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4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D:\2023\INFORMES\"/>
    </mc:Choice>
  </mc:AlternateContent>
  <bookViews>
    <workbookView xWindow="-120" yWindow="-120" windowWidth="29040" windowHeight="15840" tabRatio="764"/>
  </bookViews>
  <sheets>
    <sheet name="CONTENIDO" sheetId="424" r:id="rId1"/>
    <sheet name="1. PRODUCCIÓN METÁLICA" sheetId="533" r:id="rId2"/>
    <sheet name="2. PRODUCCIÓN EMPRESAS" sheetId="534" r:id="rId3"/>
    <sheet name="3. PRODUCCIÓN REGIONES" sheetId="535" r:id="rId4"/>
    <sheet name="4. NO METÁLICA" sheetId="536" r:id="rId5"/>
    <sheet name="4.1. NO METÁLICA REGIONES" sheetId="537" r:id="rId6"/>
    <sheet name="4.2. CARBONÍFERA" sheetId="538" r:id="rId7"/>
    <sheet name="5. MACROECONÓMICAS" sheetId="526" r:id="rId8"/>
    <sheet name="6. EXPORTACIONES" sheetId="527" r:id="rId9"/>
    <sheet name="6.1 EXPORTACIONES PART" sheetId="528" r:id="rId10"/>
    <sheet name="6.2 EXPORT PRODUCTOS" sheetId="529" r:id="rId11"/>
    <sheet name="7. INVERSIONES" sheetId="530" r:id="rId12"/>
    <sheet name="8. INVERSIONES TIPO" sheetId="531" r:id="rId13"/>
    <sheet name="9. INVERSIONES RUBRO" sheetId="532" r:id="rId14"/>
    <sheet name="10. EMPLEO" sheetId="539" r:id="rId15"/>
    <sheet name="11. TRANSFERENCIAS " sheetId="540" r:id="rId16"/>
    <sheet name="12. TRANSFERENCIAS 2" sheetId="541" r:id="rId17"/>
    <sheet name="13. CATASTRO ACTIVIDAD" sheetId="521" r:id="rId18"/>
    <sheet name="13.1 ACTIVIDAD MINERA" sheetId="525" r:id="rId19"/>
    <sheet name="13.2 ÁREAS RESTRINGIDAS" sheetId="522" r:id="rId20"/>
    <sheet name="14. RECAUDACIÓN" sheetId="523" r:id="rId21"/>
    <sheet name="CPIM 2023" sheetId="524" r:id="rId22"/>
    <sheet name="C.E. 2022" sheetId="314" r:id="rId23"/>
  </sheets>
  <externalReferences>
    <externalReference r:id="rId24"/>
    <externalReference r:id="rId25"/>
    <externalReference r:id="rId26"/>
  </externalReferences>
  <definedNames>
    <definedName name="_xlnm._FilterDatabase" localSheetId="14" hidden="1">'10. EMPLEO'!$K$6:$L$28</definedName>
    <definedName name="_xlnm._FilterDatabase" localSheetId="15" hidden="1">'11. TRANSFERENCIAS '!$A$4:$K$4</definedName>
    <definedName name="_xlnm._FilterDatabase" localSheetId="16" hidden="1">'12. TRANSFERENCIAS 2'!$A$4:$J$82</definedName>
    <definedName name="_xlnm._FilterDatabase" localSheetId="2" hidden="1">'2. PRODUCCIÓN EMPRESAS'!$A$5:$I$103</definedName>
    <definedName name="_xlnm._FilterDatabase" localSheetId="3" hidden="1">'3. PRODUCCIÓN REGIONES'!$A$5:$I$115</definedName>
    <definedName name="_xlnm._FilterDatabase" localSheetId="5" hidden="1">'4.1. NO METÁLICA REGIONES'!#REF!</definedName>
    <definedName name="_xlnm._FilterDatabase" localSheetId="12" hidden="1">'8. INVERSIONES TIPO'!#REF!</definedName>
    <definedName name="_xlnm._FilterDatabase" localSheetId="21" hidden="1">'CPIM 2023'!$B$4:$I$51</definedName>
    <definedName name="_xlnm.Print_Area" localSheetId="1">'1. PRODUCCIÓN METÁLICA'!$A$1:$I$41</definedName>
    <definedName name="_xlnm.Print_Area" localSheetId="14">'10. EMPLEO'!$A$1:$I$38</definedName>
    <definedName name="_xlnm.Print_Area" localSheetId="15">'11. TRANSFERENCIAS '!$A$1:$K$33</definedName>
    <definedName name="_xlnm.Print_Area" localSheetId="16">'12. TRANSFERENCIAS 2'!$A$1:$K$86</definedName>
    <definedName name="_xlnm.Print_Area" localSheetId="17">'13. CATASTRO ACTIVIDAD'!#REF!</definedName>
    <definedName name="_xlnm.Print_Area" localSheetId="2">'2. PRODUCCIÓN EMPRESAS'!#REF!</definedName>
    <definedName name="_xlnm.Print_Area" localSheetId="3">'3. PRODUCCIÓN REGIONES'!#REF!</definedName>
    <definedName name="_xlnm.Print_Area" localSheetId="7">'5. MACROECONÓMICAS'!$A$1:$J$56</definedName>
    <definedName name="_xlnm.Print_Area" localSheetId="8">'6. EXPORTACIONES'!$A$1:$M$122</definedName>
    <definedName name="_xlnm.Print_Area" localSheetId="9">'6.1 EXPORTACIONES PART'!$A$1:$X$25</definedName>
    <definedName name="_xlnm.Print_Area" localSheetId="10">'6.2 EXPORT PRODUCTOS'!$A$1:$C$41</definedName>
    <definedName name="_xlnm.Print_Area" localSheetId="12">'8. INVERSIONES TIPO'!#REF!</definedName>
    <definedName name="_xlnm.Print_Area" localSheetId="13">'9. INVERSIONES RUBRO'!#REF!</definedName>
    <definedName name="_xlnm.Print_Area" localSheetId="0">CONTENIDO!$A$1:$M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18">'[1]BD 19.01.2021'!$A$1:$P$5557</definedName>
    <definedName name="OTI_2" localSheetId="22">'[2]BD 19.01.2021'!$A$1:$P$5557</definedName>
    <definedName name="OTI_2">'[3]BD 19.01.2021'!$A$1:$P$55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57" i="541" l="1"/>
  <c r="J57" i="541"/>
  <c r="I57" i="541"/>
  <c r="H57" i="541"/>
  <c r="G57" i="541"/>
  <c r="F57" i="541"/>
  <c r="E57" i="541"/>
  <c r="D57" i="541"/>
  <c r="C57" i="541"/>
  <c r="B57" i="541"/>
  <c r="K31" i="541"/>
  <c r="J31" i="541"/>
  <c r="I31" i="541"/>
  <c r="H31" i="541"/>
  <c r="G31" i="541"/>
  <c r="F31" i="541"/>
  <c r="E31" i="541"/>
  <c r="D31" i="541"/>
  <c r="C31" i="541"/>
  <c r="B31" i="541"/>
  <c r="K5" i="541"/>
  <c r="J5" i="541"/>
  <c r="I5" i="541"/>
  <c r="H5" i="541"/>
  <c r="G5" i="541"/>
  <c r="F5" i="541"/>
  <c r="E5" i="541"/>
  <c r="D5" i="541"/>
  <c r="C5" i="541"/>
  <c r="B5" i="541"/>
  <c r="K29" i="540"/>
  <c r="J29" i="540"/>
  <c r="I29" i="540"/>
  <c r="H29" i="540"/>
  <c r="G29" i="540"/>
  <c r="F29" i="540"/>
  <c r="E29" i="540"/>
  <c r="D29" i="540"/>
  <c r="C29" i="540"/>
  <c r="B29" i="540"/>
  <c r="K28" i="540"/>
  <c r="J28" i="540"/>
  <c r="I28" i="540"/>
  <c r="H28" i="540"/>
  <c r="G28" i="540"/>
  <c r="F28" i="540"/>
  <c r="E28" i="540"/>
  <c r="D28" i="540"/>
  <c r="C28" i="540"/>
  <c r="B28" i="540"/>
  <c r="K27" i="540"/>
  <c r="J27" i="540"/>
  <c r="I27" i="540"/>
  <c r="H27" i="540"/>
  <c r="G27" i="540"/>
  <c r="F27" i="540"/>
  <c r="E27" i="540"/>
  <c r="D27" i="540"/>
  <c r="C27" i="540"/>
  <c r="B27" i="540"/>
  <c r="K26" i="540"/>
  <c r="J26" i="540"/>
  <c r="I26" i="540"/>
  <c r="H26" i="540"/>
  <c r="G26" i="540"/>
  <c r="F26" i="540"/>
  <c r="E26" i="540"/>
  <c r="D26" i="540"/>
  <c r="C26" i="540"/>
  <c r="B26" i="540"/>
  <c r="K25" i="540"/>
  <c r="J25" i="540"/>
  <c r="I25" i="540"/>
  <c r="H25" i="540"/>
  <c r="G25" i="540"/>
  <c r="F25" i="540"/>
  <c r="E25" i="540"/>
  <c r="D25" i="540"/>
  <c r="C25" i="540"/>
  <c r="B25" i="540"/>
  <c r="K24" i="540"/>
  <c r="J24" i="540"/>
  <c r="I24" i="540"/>
  <c r="H24" i="540"/>
  <c r="G24" i="540"/>
  <c r="F24" i="540"/>
  <c r="E24" i="540"/>
  <c r="D24" i="540"/>
  <c r="C24" i="540"/>
  <c r="B24" i="540"/>
  <c r="K23" i="540"/>
  <c r="J23" i="540"/>
  <c r="I23" i="540"/>
  <c r="H23" i="540"/>
  <c r="G23" i="540"/>
  <c r="F23" i="540"/>
  <c r="E23" i="540"/>
  <c r="D23" i="540"/>
  <c r="C23" i="540"/>
  <c r="B23" i="540"/>
  <c r="K22" i="540"/>
  <c r="J22" i="540"/>
  <c r="I22" i="540"/>
  <c r="H22" i="540"/>
  <c r="G22" i="540"/>
  <c r="F22" i="540"/>
  <c r="E22" i="540"/>
  <c r="D22" i="540"/>
  <c r="C22" i="540"/>
  <c r="B22" i="540"/>
  <c r="K21" i="540"/>
  <c r="J21" i="540"/>
  <c r="I21" i="540"/>
  <c r="H21" i="540"/>
  <c r="G21" i="540"/>
  <c r="F21" i="540"/>
  <c r="E21" i="540"/>
  <c r="D21" i="540"/>
  <c r="C21" i="540"/>
  <c r="B21" i="540"/>
  <c r="K20" i="540"/>
  <c r="J20" i="540"/>
  <c r="I20" i="540"/>
  <c r="H20" i="540"/>
  <c r="G20" i="540"/>
  <c r="F20" i="540"/>
  <c r="E20" i="540"/>
  <c r="D20" i="540"/>
  <c r="C20" i="540"/>
  <c r="B20" i="540"/>
  <c r="K19" i="540"/>
  <c r="J19" i="540"/>
  <c r="I19" i="540"/>
  <c r="H19" i="540"/>
  <c r="G19" i="540"/>
  <c r="F19" i="540"/>
  <c r="E19" i="540"/>
  <c r="D19" i="540"/>
  <c r="C19" i="540"/>
  <c r="B19" i="540"/>
  <c r="K18" i="540"/>
  <c r="J18" i="540"/>
  <c r="I18" i="540"/>
  <c r="H18" i="540"/>
  <c r="G18" i="540"/>
  <c r="F18" i="540"/>
  <c r="E18" i="540"/>
  <c r="D18" i="540"/>
  <c r="C18" i="540"/>
  <c r="B18" i="540"/>
  <c r="K17" i="540"/>
  <c r="J17" i="540"/>
  <c r="I17" i="540"/>
  <c r="H17" i="540"/>
  <c r="G17" i="540"/>
  <c r="F17" i="540"/>
  <c r="E17" i="540"/>
  <c r="D17" i="540"/>
  <c r="C17" i="540"/>
  <c r="B17" i="540"/>
  <c r="K16" i="540"/>
  <c r="J16" i="540"/>
  <c r="I16" i="540"/>
  <c r="H16" i="540"/>
  <c r="G16" i="540"/>
  <c r="F16" i="540"/>
  <c r="E16" i="540"/>
  <c r="D16" i="540"/>
  <c r="C16" i="540"/>
  <c r="B16" i="540"/>
  <c r="K15" i="540"/>
  <c r="J15" i="540"/>
  <c r="I15" i="540"/>
  <c r="H15" i="540"/>
  <c r="G15" i="540"/>
  <c r="F15" i="540"/>
  <c r="E15" i="540"/>
  <c r="D15" i="540"/>
  <c r="C15" i="540"/>
  <c r="B15" i="540"/>
  <c r="K14" i="540"/>
  <c r="J14" i="540"/>
  <c r="I14" i="540"/>
  <c r="H14" i="540"/>
  <c r="G14" i="540"/>
  <c r="F14" i="540"/>
  <c r="E14" i="540"/>
  <c r="D14" i="540"/>
  <c r="C14" i="540"/>
  <c r="B14" i="540"/>
  <c r="K13" i="540"/>
  <c r="J13" i="540"/>
  <c r="I13" i="540"/>
  <c r="H13" i="540"/>
  <c r="G13" i="540"/>
  <c r="F13" i="540"/>
  <c r="E13" i="540"/>
  <c r="D13" i="540"/>
  <c r="C13" i="540"/>
  <c r="B13" i="540"/>
  <c r="K12" i="540"/>
  <c r="J12" i="540"/>
  <c r="I12" i="540"/>
  <c r="H12" i="540"/>
  <c r="G12" i="540"/>
  <c r="F12" i="540"/>
  <c r="E12" i="540"/>
  <c r="D12" i="540"/>
  <c r="C12" i="540"/>
  <c r="B12" i="540"/>
  <c r="K11" i="540"/>
  <c r="J11" i="540"/>
  <c r="I11" i="540"/>
  <c r="H11" i="540"/>
  <c r="G11" i="540"/>
  <c r="F11" i="540"/>
  <c r="E11" i="540"/>
  <c r="D11" i="540"/>
  <c r="C11" i="540"/>
  <c r="B11" i="540"/>
  <c r="K10" i="540"/>
  <c r="J10" i="540"/>
  <c r="I10" i="540"/>
  <c r="H10" i="540"/>
  <c r="G10" i="540"/>
  <c r="F10" i="540"/>
  <c r="E10" i="540"/>
  <c r="D10" i="540"/>
  <c r="C10" i="540"/>
  <c r="B10" i="540"/>
  <c r="K9" i="540"/>
  <c r="J9" i="540"/>
  <c r="I9" i="540"/>
  <c r="H9" i="540"/>
  <c r="G9" i="540"/>
  <c r="F9" i="540"/>
  <c r="E9" i="540"/>
  <c r="D9" i="540"/>
  <c r="C9" i="540"/>
  <c r="B9" i="540"/>
  <c r="K8" i="540"/>
  <c r="J8" i="540"/>
  <c r="I8" i="540"/>
  <c r="H8" i="540"/>
  <c r="G8" i="540"/>
  <c r="F8" i="540"/>
  <c r="E8" i="540"/>
  <c r="D8" i="540"/>
  <c r="C8" i="540"/>
  <c r="B8" i="540"/>
  <c r="K7" i="540"/>
  <c r="J7" i="540"/>
  <c r="I7" i="540"/>
  <c r="H7" i="540"/>
  <c r="G7" i="540"/>
  <c r="F7" i="540"/>
  <c r="E7" i="540"/>
  <c r="D7" i="540"/>
  <c r="C7" i="540"/>
  <c r="B7" i="540"/>
  <c r="K6" i="540"/>
  <c r="K31" i="540" s="1"/>
  <c r="J6" i="540"/>
  <c r="J31" i="540" s="1"/>
  <c r="I6" i="540"/>
  <c r="H6" i="540"/>
  <c r="G6" i="540"/>
  <c r="F6" i="540"/>
  <c r="E6" i="540"/>
  <c r="D6" i="540"/>
  <c r="C6" i="540"/>
  <c r="C31" i="540" s="1"/>
  <c r="B6" i="540"/>
  <c r="B31" i="540" s="1"/>
  <c r="K5" i="540"/>
  <c r="J5" i="540"/>
  <c r="I5" i="540"/>
  <c r="I31" i="540" s="1"/>
  <c r="H5" i="540"/>
  <c r="H31" i="540" s="1"/>
  <c r="G5" i="540"/>
  <c r="G31" i="540" s="1"/>
  <c r="F5" i="540"/>
  <c r="F31" i="540" s="1"/>
  <c r="E5" i="540"/>
  <c r="E31" i="540" s="1"/>
  <c r="D5" i="540"/>
  <c r="D31" i="540" s="1"/>
  <c r="C5" i="540"/>
  <c r="B5" i="540"/>
  <c r="N62" i="539" l="1"/>
  <c r="N61" i="539"/>
  <c r="N60" i="539"/>
  <c r="N59" i="539"/>
  <c r="N58" i="539"/>
  <c r="N57" i="539"/>
  <c r="N56" i="539"/>
  <c r="N55" i="539"/>
  <c r="N54" i="539"/>
  <c r="N53" i="539"/>
  <c r="N52" i="539"/>
  <c r="N51" i="539"/>
  <c r="N50" i="539"/>
  <c r="N49" i="539"/>
  <c r="N48" i="539"/>
  <c r="N47" i="539"/>
  <c r="N46" i="539"/>
  <c r="N45" i="539"/>
  <c r="N44" i="539"/>
  <c r="N43" i="539"/>
  <c r="N42" i="539"/>
  <c r="N41" i="539"/>
  <c r="N40" i="539"/>
  <c r="C33" i="539"/>
  <c r="B33" i="539"/>
  <c r="D32" i="539"/>
  <c r="D33" i="539" s="1"/>
  <c r="D31" i="539"/>
  <c r="G30" i="539"/>
  <c r="H28" i="539"/>
  <c r="D28" i="539"/>
  <c r="H27" i="539"/>
  <c r="D27" i="539"/>
  <c r="H26" i="539"/>
  <c r="D26" i="539"/>
  <c r="H25" i="539"/>
  <c r="D25" i="539"/>
  <c r="H24" i="539"/>
  <c r="D24" i="539"/>
  <c r="H23" i="539"/>
  <c r="D23" i="539"/>
  <c r="H22" i="539"/>
  <c r="D22" i="539"/>
  <c r="H21" i="539"/>
  <c r="D21" i="539"/>
  <c r="H20" i="539"/>
  <c r="D20" i="539"/>
  <c r="H19" i="539"/>
  <c r="D19" i="539"/>
  <c r="H18" i="539"/>
  <c r="D18" i="539"/>
  <c r="D16" i="539" s="1"/>
  <c r="H17" i="539"/>
  <c r="D17" i="539"/>
  <c r="H16" i="539"/>
  <c r="C16" i="539"/>
  <c r="B16" i="539"/>
  <c r="H15" i="539"/>
  <c r="D15" i="539"/>
  <c r="H14" i="539"/>
  <c r="D14" i="539"/>
  <c r="H13" i="539"/>
  <c r="D13" i="539"/>
  <c r="H12" i="539"/>
  <c r="D12" i="539"/>
  <c r="H11" i="539"/>
  <c r="D11" i="539"/>
  <c r="H10" i="539"/>
  <c r="D10" i="539"/>
  <c r="H9" i="539"/>
  <c r="D9" i="539"/>
  <c r="H8" i="539"/>
  <c r="D8" i="539"/>
  <c r="H7" i="539"/>
  <c r="D7" i="539"/>
  <c r="H6" i="539"/>
  <c r="H30" i="539" s="1"/>
  <c r="D6" i="539"/>
  <c r="G14" i="538" l="1"/>
  <c r="F14" i="538"/>
  <c r="C14" i="538"/>
  <c r="B14" i="538"/>
  <c r="I12" i="538"/>
  <c r="H12" i="538"/>
  <c r="D12" i="538"/>
  <c r="I11" i="538"/>
  <c r="H11" i="538"/>
  <c r="G11" i="538"/>
  <c r="F11" i="538"/>
  <c r="D11" i="538"/>
  <c r="C11" i="538"/>
  <c r="B11" i="538"/>
  <c r="I10" i="538"/>
  <c r="H10" i="538"/>
  <c r="D10" i="538"/>
  <c r="I9" i="538"/>
  <c r="H9" i="538"/>
  <c r="D9" i="538"/>
  <c r="I8" i="538"/>
  <c r="I6" i="538" s="1"/>
  <c r="H8" i="538"/>
  <c r="D8" i="538"/>
  <c r="I7" i="538"/>
  <c r="H7" i="538"/>
  <c r="D7" i="538"/>
  <c r="H6" i="538"/>
  <c r="G6" i="538"/>
  <c r="F6" i="538"/>
  <c r="D6" i="538"/>
  <c r="C6" i="538"/>
  <c r="B6" i="538"/>
  <c r="G142" i="537"/>
  <c r="F142" i="537"/>
  <c r="C142" i="537"/>
  <c r="B142" i="537"/>
  <c r="I141" i="537"/>
  <c r="H141" i="537"/>
  <c r="I140" i="537"/>
  <c r="H140" i="537"/>
  <c r="G140" i="537"/>
  <c r="F140" i="537"/>
  <c r="C140" i="537"/>
  <c r="B140" i="537"/>
  <c r="I139" i="537"/>
  <c r="H139" i="537"/>
  <c r="I138" i="537"/>
  <c r="I137" i="537"/>
  <c r="H137" i="537"/>
  <c r="G137" i="537"/>
  <c r="F137" i="537"/>
  <c r="C137" i="537"/>
  <c r="B137" i="537"/>
  <c r="I136" i="537"/>
  <c r="I134" i="537" s="1"/>
  <c r="I135" i="537"/>
  <c r="H135" i="537"/>
  <c r="H134" i="537"/>
  <c r="G134" i="537"/>
  <c r="F134" i="537"/>
  <c r="C134" i="537"/>
  <c r="B134" i="537"/>
  <c r="I133" i="537"/>
  <c r="H133" i="537"/>
  <c r="I132" i="537"/>
  <c r="H132" i="537"/>
  <c r="D132" i="537"/>
  <c r="I131" i="537"/>
  <c r="H131" i="537"/>
  <c r="G131" i="537"/>
  <c r="F131" i="537"/>
  <c r="D131" i="537"/>
  <c r="C131" i="537"/>
  <c r="B131" i="537"/>
  <c r="I129" i="537"/>
  <c r="I127" i="537" s="1"/>
  <c r="H129" i="537"/>
  <c r="I128" i="537"/>
  <c r="H128" i="537"/>
  <c r="D128" i="537"/>
  <c r="H127" i="537"/>
  <c r="G127" i="537"/>
  <c r="F127" i="537"/>
  <c r="D127" i="537"/>
  <c r="C127" i="537"/>
  <c r="B127" i="537"/>
  <c r="I126" i="537"/>
  <c r="I125" i="537" s="1"/>
  <c r="G125" i="537"/>
  <c r="F125" i="537"/>
  <c r="C125" i="537"/>
  <c r="B125" i="537"/>
  <c r="I123" i="537"/>
  <c r="H123" i="537"/>
  <c r="I122" i="537"/>
  <c r="H122" i="537"/>
  <c r="D122" i="537"/>
  <c r="I121" i="537"/>
  <c r="H121" i="537"/>
  <c r="G121" i="537"/>
  <c r="F121" i="537"/>
  <c r="D121" i="537"/>
  <c r="C121" i="537"/>
  <c r="B121" i="537"/>
  <c r="I118" i="537"/>
  <c r="H118" i="537"/>
  <c r="D118" i="537"/>
  <c r="I117" i="537"/>
  <c r="H117" i="537"/>
  <c r="D117" i="537"/>
  <c r="I116" i="537"/>
  <c r="H116" i="537"/>
  <c r="G116" i="537"/>
  <c r="F116" i="537"/>
  <c r="D116" i="537"/>
  <c r="C116" i="537"/>
  <c r="B116" i="537"/>
  <c r="I115" i="537"/>
  <c r="I114" i="537" s="1"/>
  <c r="H115" i="537"/>
  <c r="H114" i="537"/>
  <c r="G114" i="537"/>
  <c r="F114" i="537"/>
  <c r="C114" i="537"/>
  <c r="B114" i="537"/>
  <c r="I113" i="537"/>
  <c r="H113" i="537"/>
  <c r="D113" i="537"/>
  <c r="I112" i="537"/>
  <c r="H112" i="537"/>
  <c r="D112" i="537"/>
  <c r="I111" i="537"/>
  <c r="H111" i="537"/>
  <c r="I110" i="537"/>
  <c r="H110" i="537"/>
  <c r="G110" i="537"/>
  <c r="F110" i="537"/>
  <c r="D110" i="537"/>
  <c r="C110" i="537"/>
  <c r="B110" i="537"/>
  <c r="I109" i="537"/>
  <c r="H109" i="537"/>
  <c r="I108" i="537"/>
  <c r="H108" i="537"/>
  <c r="D108" i="537"/>
  <c r="I107" i="537"/>
  <c r="H107" i="537"/>
  <c r="G107" i="537"/>
  <c r="F107" i="537"/>
  <c r="D107" i="537"/>
  <c r="C107" i="537"/>
  <c r="B107" i="537"/>
  <c r="I105" i="537"/>
  <c r="H105" i="537"/>
  <c r="D105" i="537"/>
  <c r="I104" i="537"/>
  <c r="H104" i="537"/>
  <c r="G104" i="537"/>
  <c r="F104" i="537"/>
  <c r="D104" i="537"/>
  <c r="C104" i="537"/>
  <c r="B104" i="537"/>
  <c r="I103" i="537"/>
  <c r="H103" i="537"/>
  <c r="I102" i="537"/>
  <c r="H102" i="537"/>
  <c r="I101" i="537"/>
  <c r="I100" i="537"/>
  <c r="H100" i="537"/>
  <c r="D100" i="537"/>
  <c r="I99" i="537"/>
  <c r="H99" i="537"/>
  <c r="G99" i="537"/>
  <c r="F99" i="537"/>
  <c r="D99" i="537"/>
  <c r="C99" i="537"/>
  <c r="B99" i="537"/>
  <c r="I98" i="537"/>
  <c r="H98" i="537"/>
  <c r="D98" i="537"/>
  <c r="I97" i="537"/>
  <c r="H97" i="537"/>
  <c r="D97" i="537"/>
  <c r="I96" i="537"/>
  <c r="H96" i="537"/>
  <c r="D96" i="537"/>
  <c r="I95" i="537"/>
  <c r="H95" i="537"/>
  <c r="G95" i="537"/>
  <c r="F95" i="537"/>
  <c r="D95" i="537"/>
  <c r="C95" i="537"/>
  <c r="B95" i="537"/>
  <c r="I94" i="537"/>
  <c r="I93" i="537" s="1"/>
  <c r="H94" i="537"/>
  <c r="D94" i="537"/>
  <c r="H93" i="537"/>
  <c r="G93" i="537"/>
  <c r="F93" i="537"/>
  <c r="D93" i="537"/>
  <c r="C93" i="537"/>
  <c r="B93" i="537"/>
  <c r="I92" i="537"/>
  <c r="I90" i="537" s="1"/>
  <c r="I91" i="537"/>
  <c r="H91" i="537"/>
  <c r="D91" i="537"/>
  <c r="H90" i="537"/>
  <c r="G90" i="537"/>
  <c r="F90" i="537"/>
  <c r="D90" i="537"/>
  <c r="C90" i="537"/>
  <c r="B90" i="537"/>
  <c r="I89" i="537"/>
  <c r="H89" i="537"/>
  <c r="D89" i="537"/>
  <c r="I88" i="537"/>
  <c r="H88" i="537"/>
  <c r="I87" i="537"/>
  <c r="H87" i="537"/>
  <c r="D87" i="537"/>
  <c r="I86" i="537"/>
  <c r="H86" i="537"/>
  <c r="G86" i="537"/>
  <c r="F86" i="537"/>
  <c r="D86" i="537"/>
  <c r="C86" i="537"/>
  <c r="B86" i="537"/>
  <c r="I85" i="537"/>
  <c r="I82" i="537" s="1"/>
  <c r="H85" i="537"/>
  <c r="D85" i="537"/>
  <c r="I84" i="537"/>
  <c r="H84" i="537"/>
  <c r="I83" i="537"/>
  <c r="H83" i="537"/>
  <c r="H82" i="537"/>
  <c r="G82" i="537"/>
  <c r="F82" i="537"/>
  <c r="D82" i="537"/>
  <c r="C82" i="537"/>
  <c r="B82" i="537"/>
  <c r="I81" i="537"/>
  <c r="H81" i="537"/>
  <c r="D81" i="537"/>
  <c r="I80" i="537"/>
  <c r="H80" i="537"/>
  <c r="G80" i="537"/>
  <c r="F80" i="537"/>
  <c r="D80" i="537"/>
  <c r="C80" i="537"/>
  <c r="B80" i="537"/>
  <c r="I79" i="537"/>
  <c r="H79" i="537"/>
  <c r="D79" i="537"/>
  <c r="I78" i="537"/>
  <c r="H78" i="537"/>
  <c r="D78" i="537"/>
  <c r="I77" i="537"/>
  <c r="H77" i="537"/>
  <c r="I76" i="537"/>
  <c r="H76" i="537"/>
  <c r="I75" i="537"/>
  <c r="I73" i="537" s="1"/>
  <c r="H75" i="537"/>
  <c r="I74" i="537"/>
  <c r="H74" i="537"/>
  <c r="D74" i="537"/>
  <c r="H73" i="537"/>
  <c r="G73" i="537"/>
  <c r="F73" i="537"/>
  <c r="D73" i="537"/>
  <c r="C73" i="537"/>
  <c r="B73" i="537"/>
  <c r="I72" i="537"/>
  <c r="H72" i="537"/>
  <c r="D72" i="537"/>
  <c r="I71" i="537"/>
  <c r="I69" i="537" s="1"/>
  <c r="H71" i="537"/>
  <c r="D71" i="537"/>
  <c r="I70" i="537"/>
  <c r="H70" i="537"/>
  <c r="D70" i="537"/>
  <c r="H69" i="537"/>
  <c r="G69" i="537"/>
  <c r="F69" i="537"/>
  <c r="D69" i="537"/>
  <c r="C69" i="537"/>
  <c r="B69" i="537"/>
  <c r="I68" i="537"/>
  <c r="H68" i="537"/>
  <c r="D68" i="537"/>
  <c r="I67" i="537"/>
  <c r="I65" i="537" s="1"/>
  <c r="H67" i="537"/>
  <c r="D67" i="537"/>
  <c r="I66" i="537"/>
  <c r="H66" i="537"/>
  <c r="D66" i="537"/>
  <c r="H65" i="537"/>
  <c r="G65" i="537"/>
  <c r="F65" i="537"/>
  <c r="D65" i="537"/>
  <c r="C65" i="537"/>
  <c r="B65" i="537"/>
  <c r="I64" i="537"/>
  <c r="H64" i="537"/>
  <c r="D64" i="537"/>
  <c r="I63" i="537"/>
  <c r="H63" i="537"/>
  <c r="G63" i="537"/>
  <c r="F63" i="537"/>
  <c r="D63" i="537"/>
  <c r="C63" i="537"/>
  <c r="B63" i="537"/>
  <c r="I62" i="537"/>
  <c r="H62" i="537"/>
  <c r="D62" i="537"/>
  <c r="I61" i="537"/>
  <c r="H61" i="537"/>
  <c r="D61" i="537"/>
  <c r="I60" i="537"/>
  <c r="I58" i="537" s="1"/>
  <c r="H60" i="537"/>
  <c r="D60" i="537"/>
  <c r="I59" i="537"/>
  <c r="H59" i="537"/>
  <c r="D59" i="537"/>
  <c r="H58" i="537"/>
  <c r="G58" i="537"/>
  <c r="F58" i="537"/>
  <c r="D58" i="537"/>
  <c r="C58" i="537"/>
  <c r="B58" i="537"/>
  <c r="I57" i="537"/>
  <c r="H57" i="537"/>
  <c r="D57" i="537"/>
  <c r="I56" i="537"/>
  <c r="H56" i="537"/>
  <c r="D56" i="537"/>
  <c r="I55" i="537"/>
  <c r="H55" i="537"/>
  <c r="I54" i="537"/>
  <c r="H54" i="537"/>
  <c r="D54" i="537"/>
  <c r="I53" i="537"/>
  <c r="H53" i="537"/>
  <c r="G53" i="537"/>
  <c r="F53" i="537"/>
  <c r="D53" i="537"/>
  <c r="C53" i="537"/>
  <c r="B53" i="537"/>
  <c r="I52" i="537"/>
  <c r="H52" i="537"/>
  <c r="D52" i="537"/>
  <c r="I51" i="537"/>
  <c r="H51" i="537"/>
  <c r="I50" i="537"/>
  <c r="H50" i="537"/>
  <c r="D50" i="537"/>
  <c r="I49" i="537"/>
  <c r="H49" i="537"/>
  <c r="D49" i="537"/>
  <c r="I48" i="537"/>
  <c r="I46" i="537" s="1"/>
  <c r="H48" i="537"/>
  <c r="D48" i="537"/>
  <c r="I47" i="537"/>
  <c r="H47" i="537"/>
  <c r="D47" i="537"/>
  <c r="H46" i="537"/>
  <c r="G46" i="537"/>
  <c r="F46" i="537"/>
  <c r="D46" i="537"/>
  <c r="C46" i="537"/>
  <c r="B46" i="537"/>
  <c r="I45" i="537"/>
  <c r="H45" i="537"/>
  <c r="D45" i="537"/>
  <c r="I44" i="537"/>
  <c r="I38" i="537" s="1"/>
  <c r="H44" i="537"/>
  <c r="D44" i="537"/>
  <c r="I43" i="537"/>
  <c r="H43" i="537"/>
  <c r="I42" i="537"/>
  <c r="H42" i="537"/>
  <c r="I41" i="537"/>
  <c r="H41" i="537"/>
  <c r="D41" i="537"/>
  <c r="I40" i="537"/>
  <c r="H40" i="537"/>
  <c r="I39" i="537"/>
  <c r="H39" i="537"/>
  <c r="D39" i="537"/>
  <c r="H38" i="537"/>
  <c r="G38" i="537"/>
  <c r="F38" i="537"/>
  <c r="D38" i="537"/>
  <c r="C38" i="537"/>
  <c r="B38" i="537"/>
  <c r="I37" i="537"/>
  <c r="I36" i="537"/>
  <c r="I34" i="537" s="1"/>
  <c r="H36" i="537"/>
  <c r="D36" i="537"/>
  <c r="I35" i="537"/>
  <c r="H35" i="537"/>
  <c r="D35" i="537"/>
  <c r="H34" i="537"/>
  <c r="G34" i="537"/>
  <c r="F34" i="537"/>
  <c r="D34" i="537"/>
  <c r="C34" i="537"/>
  <c r="B34" i="537"/>
  <c r="I32" i="537"/>
  <c r="H32" i="537"/>
  <c r="I31" i="537"/>
  <c r="H31" i="537"/>
  <c r="I30" i="537"/>
  <c r="I29" i="537"/>
  <c r="I27" i="537" s="1"/>
  <c r="H29" i="537"/>
  <c r="D29" i="537"/>
  <c r="I28" i="537"/>
  <c r="H28" i="537"/>
  <c r="D28" i="537"/>
  <c r="H27" i="537"/>
  <c r="G27" i="537"/>
  <c r="F27" i="537"/>
  <c r="D27" i="537"/>
  <c r="C27" i="537"/>
  <c r="B27" i="537"/>
  <c r="I26" i="537"/>
  <c r="H26" i="537"/>
  <c r="D26" i="537"/>
  <c r="I25" i="537"/>
  <c r="I20" i="537" s="1"/>
  <c r="H25" i="537"/>
  <c r="D25" i="537"/>
  <c r="I24" i="537"/>
  <c r="H24" i="537"/>
  <c r="D24" i="537"/>
  <c r="I23" i="537"/>
  <c r="H23" i="537"/>
  <c r="D23" i="537"/>
  <c r="I22" i="537"/>
  <c r="H22" i="537"/>
  <c r="D22" i="537"/>
  <c r="I21" i="537"/>
  <c r="H21" i="537"/>
  <c r="D21" i="537"/>
  <c r="H20" i="537"/>
  <c r="G20" i="537"/>
  <c r="F20" i="537"/>
  <c r="D20" i="537"/>
  <c r="C20" i="537"/>
  <c r="B20" i="537"/>
  <c r="I19" i="537"/>
  <c r="H19" i="537"/>
  <c r="D19" i="537"/>
  <c r="I18" i="537"/>
  <c r="H18" i="537"/>
  <c r="D18" i="537"/>
  <c r="I17" i="537"/>
  <c r="H17" i="537"/>
  <c r="D17" i="537"/>
  <c r="I16" i="537"/>
  <c r="I14" i="537" s="1"/>
  <c r="H16" i="537"/>
  <c r="D16" i="537"/>
  <c r="I15" i="537"/>
  <c r="H15" i="537"/>
  <c r="D15" i="537"/>
  <c r="H14" i="537"/>
  <c r="G14" i="537"/>
  <c r="F14" i="537"/>
  <c r="D14" i="537"/>
  <c r="C14" i="537"/>
  <c r="B14" i="537"/>
  <c r="I13" i="537"/>
  <c r="H13" i="537"/>
  <c r="D13" i="537"/>
  <c r="I12" i="537"/>
  <c r="H12" i="537"/>
  <c r="G12" i="537"/>
  <c r="F12" i="537"/>
  <c r="D12" i="537"/>
  <c r="C12" i="537"/>
  <c r="B12" i="537"/>
  <c r="I11" i="537"/>
  <c r="H11" i="537"/>
  <c r="I10" i="537"/>
  <c r="H10" i="537"/>
  <c r="D10" i="537"/>
  <c r="I9" i="537"/>
  <c r="H9" i="537"/>
  <c r="D9" i="537"/>
  <c r="I8" i="537"/>
  <c r="I6" i="537" s="1"/>
  <c r="H8" i="537"/>
  <c r="D8" i="537"/>
  <c r="I7" i="537"/>
  <c r="H7" i="537"/>
  <c r="D7" i="537"/>
  <c r="H6" i="537"/>
  <c r="G6" i="537"/>
  <c r="F6" i="537"/>
  <c r="D6" i="537"/>
  <c r="C6" i="537"/>
  <c r="B6" i="537"/>
  <c r="I43" i="536"/>
  <c r="H43" i="536"/>
  <c r="D43" i="536"/>
  <c r="I42" i="536"/>
  <c r="I41" i="536" s="1"/>
  <c r="H42" i="536"/>
  <c r="D42" i="536"/>
  <c r="H41" i="536"/>
  <c r="G41" i="536"/>
  <c r="F41" i="536"/>
  <c r="D41" i="536"/>
  <c r="C41" i="536"/>
  <c r="B41" i="536"/>
  <c r="I39" i="536"/>
  <c r="H39" i="536"/>
  <c r="I38" i="536"/>
  <c r="H38" i="536"/>
  <c r="I37" i="536"/>
  <c r="H37" i="536"/>
  <c r="I36" i="536"/>
  <c r="H36" i="536"/>
  <c r="D36" i="536"/>
  <c r="I35" i="536"/>
  <c r="H35" i="536"/>
  <c r="D35" i="536"/>
  <c r="I34" i="536"/>
  <c r="I33" i="536"/>
  <c r="H33" i="536"/>
  <c r="D33" i="536"/>
  <c r="I32" i="536"/>
  <c r="H32" i="536"/>
  <c r="D32" i="536"/>
  <c r="I31" i="536"/>
  <c r="H31" i="536"/>
  <c r="I30" i="536"/>
  <c r="H30" i="536"/>
  <c r="D30" i="536"/>
  <c r="I29" i="536"/>
  <c r="H29" i="536"/>
  <c r="D29" i="536"/>
  <c r="I28" i="536"/>
  <c r="H28" i="536"/>
  <c r="D28" i="536"/>
  <c r="I27" i="536"/>
  <c r="H27" i="536"/>
  <c r="D27" i="536"/>
  <c r="I26" i="536"/>
  <c r="H26" i="536"/>
  <c r="D26" i="536"/>
  <c r="I25" i="536"/>
  <c r="H25" i="536"/>
  <c r="D25" i="536"/>
  <c r="I24" i="536"/>
  <c r="H24" i="536"/>
  <c r="D24" i="536"/>
  <c r="I23" i="536"/>
  <c r="H23" i="536"/>
  <c r="D23" i="536"/>
  <c r="I22" i="536"/>
  <c r="H22" i="536"/>
  <c r="D22" i="536"/>
  <c r="I21" i="536"/>
  <c r="H21" i="536"/>
  <c r="D21" i="536"/>
  <c r="I20" i="536"/>
  <c r="H20" i="536"/>
  <c r="D20" i="536"/>
  <c r="I19" i="536"/>
  <c r="H19" i="536"/>
  <c r="D19" i="536"/>
  <c r="I18" i="536"/>
  <c r="H18" i="536"/>
  <c r="D18" i="536"/>
  <c r="I17" i="536"/>
  <c r="H17" i="536"/>
  <c r="D17" i="536"/>
  <c r="I16" i="536"/>
  <c r="H16" i="536"/>
  <c r="D16" i="536"/>
  <c r="I15" i="536"/>
  <c r="H15" i="536"/>
  <c r="D15" i="536"/>
  <c r="I14" i="536"/>
  <c r="H14" i="536"/>
  <c r="D14" i="536"/>
  <c r="I13" i="536"/>
  <c r="H13" i="536"/>
  <c r="D13" i="536"/>
  <c r="I12" i="536"/>
  <c r="H12" i="536"/>
  <c r="D12" i="536"/>
  <c r="I11" i="536"/>
  <c r="H11" i="536"/>
  <c r="D11" i="536"/>
  <c r="I10" i="536"/>
  <c r="H10" i="536"/>
  <c r="D10" i="536"/>
  <c r="I9" i="536"/>
  <c r="H9" i="536"/>
  <c r="D9" i="536"/>
  <c r="I8" i="536"/>
  <c r="I6" i="536" s="1"/>
  <c r="H8" i="536"/>
  <c r="D8" i="536"/>
  <c r="I7" i="536"/>
  <c r="H7" i="536"/>
  <c r="D7" i="536"/>
  <c r="H6" i="536"/>
  <c r="G6" i="536"/>
  <c r="F6" i="536"/>
  <c r="D6" i="536"/>
  <c r="C6" i="536"/>
  <c r="B6" i="536"/>
  <c r="G113" i="535" l="1"/>
  <c r="D113" i="535"/>
  <c r="G112" i="535"/>
  <c r="D112" i="535"/>
  <c r="G111" i="535"/>
  <c r="D111" i="535"/>
  <c r="F110" i="535"/>
  <c r="H113" i="535" s="1"/>
  <c r="E110" i="535"/>
  <c r="C110" i="535"/>
  <c r="D110" i="535" s="1"/>
  <c r="B110" i="535"/>
  <c r="G109" i="535"/>
  <c r="D109" i="535"/>
  <c r="H108" i="535"/>
  <c r="G108" i="535"/>
  <c r="D108" i="535"/>
  <c r="F107" i="535"/>
  <c r="G107" i="535" s="1"/>
  <c r="E107" i="535"/>
  <c r="C107" i="535"/>
  <c r="D107" i="535" s="1"/>
  <c r="B107" i="535"/>
  <c r="G106" i="535"/>
  <c r="G105" i="535"/>
  <c r="D105" i="535"/>
  <c r="G104" i="535"/>
  <c r="D104" i="535"/>
  <c r="G103" i="535"/>
  <c r="D103" i="535"/>
  <c r="F102" i="535"/>
  <c r="E102" i="535"/>
  <c r="D102" i="535"/>
  <c r="C102" i="535"/>
  <c r="B102" i="535"/>
  <c r="G100" i="535"/>
  <c r="H99" i="535"/>
  <c r="G99" i="535"/>
  <c r="D99" i="535"/>
  <c r="G98" i="535"/>
  <c r="D98" i="535"/>
  <c r="G97" i="535"/>
  <c r="D97" i="535"/>
  <c r="G96" i="535"/>
  <c r="D96" i="535"/>
  <c r="H95" i="535"/>
  <c r="G95" i="535"/>
  <c r="D95" i="535"/>
  <c r="G94" i="535"/>
  <c r="F94" i="535"/>
  <c r="H96" i="535" s="1"/>
  <c r="E94" i="535"/>
  <c r="C94" i="535"/>
  <c r="D94" i="535" s="1"/>
  <c r="B94" i="535"/>
  <c r="H93" i="535"/>
  <c r="G93" i="535"/>
  <c r="D93" i="535"/>
  <c r="H92" i="535"/>
  <c r="G92" i="535"/>
  <c r="D92" i="535"/>
  <c r="H91" i="535"/>
  <c r="G91" i="535"/>
  <c r="D91" i="535"/>
  <c r="H90" i="535"/>
  <c r="G90" i="535"/>
  <c r="D90" i="535"/>
  <c r="H89" i="535"/>
  <c r="G89" i="535"/>
  <c r="D89" i="535"/>
  <c r="G88" i="535"/>
  <c r="D88" i="535"/>
  <c r="H87" i="535"/>
  <c r="G87" i="535"/>
  <c r="D87" i="535"/>
  <c r="G86" i="535"/>
  <c r="F86" i="535"/>
  <c r="H88" i="535" s="1"/>
  <c r="E86" i="535"/>
  <c r="C86" i="535"/>
  <c r="B86" i="535"/>
  <c r="H85" i="535"/>
  <c r="H84" i="535" s="1"/>
  <c r="G85" i="535"/>
  <c r="D85" i="535"/>
  <c r="F84" i="535"/>
  <c r="G84" i="535" s="1"/>
  <c r="E84" i="535"/>
  <c r="C84" i="535"/>
  <c r="D84" i="535" s="1"/>
  <c r="B84" i="535"/>
  <c r="H83" i="535"/>
  <c r="H82" i="535" s="1"/>
  <c r="G83" i="535"/>
  <c r="D83" i="535"/>
  <c r="F82" i="535"/>
  <c r="E82" i="535"/>
  <c r="G82" i="535" s="1"/>
  <c r="C82" i="535"/>
  <c r="D82" i="535" s="1"/>
  <c r="B82" i="535"/>
  <c r="H80" i="535"/>
  <c r="G80" i="535"/>
  <c r="H79" i="535"/>
  <c r="H78" i="535"/>
  <c r="G78" i="535"/>
  <c r="D78" i="535"/>
  <c r="H77" i="535"/>
  <c r="G77" i="535"/>
  <c r="D77" i="535"/>
  <c r="H76" i="535"/>
  <c r="G76" i="535"/>
  <c r="D76" i="535"/>
  <c r="H75" i="535"/>
  <c r="G75" i="535"/>
  <c r="D75" i="535"/>
  <c r="G74" i="535"/>
  <c r="D74" i="535"/>
  <c r="H73" i="535"/>
  <c r="G73" i="535"/>
  <c r="D73" i="535"/>
  <c r="H72" i="535"/>
  <c r="G72" i="535"/>
  <c r="D72" i="535"/>
  <c r="H71" i="535"/>
  <c r="G71" i="535"/>
  <c r="D71" i="535"/>
  <c r="H70" i="535"/>
  <c r="G70" i="535"/>
  <c r="D70" i="535"/>
  <c r="H69" i="535"/>
  <c r="G69" i="535"/>
  <c r="D69" i="535"/>
  <c r="H68" i="535"/>
  <c r="G68" i="535"/>
  <c r="D68" i="535"/>
  <c r="H67" i="535"/>
  <c r="G67" i="535"/>
  <c r="D67" i="535"/>
  <c r="G66" i="535"/>
  <c r="D66" i="535"/>
  <c r="H65" i="535"/>
  <c r="G65" i="535"/>
  <c r="D65" i="535"/>
  <c r="G64" i="535"/>
  <c r="F64" i="535"/>
  <c r="H74" i="535" s="1"/>
  <c r="E64" i="535"/>
  <c r="C64" i="535"/>
  <c r="B64" i="535"/>
  <c r="G63" i="535"/>
  <c r="D63" i="535"/>
  <c r="G62" i="535"/>
  <c r="G60" i="535"/>
  <c r="D60" i="535"/>
  <c r="G59" i="535"/>
  <c r="D59" i="535"/>
  <c r="G58" i="535"/>
  <c r="D58" i="535"/>
  <c r="G57" i="535"/>
  <c r="D57" i="535"/>
  <c r="G56" i="535"/>
  <c r="D56" i="535"/>
  <c r="G55" i="535"/>
  <c r="D55" i="535"/>
  <c r="G54" i="535"/>
  <c r="D54" i="535"/>
  <c r="G53" i="535"/>
  <c r="D53" i="535"/>
  <c r="F52" i="535"/>
  <c r="H60" i="535" s="1"/>
  <c r="E52" i="535"/>
  <c r="D52" i="535"/>
  <c r="C52" i="535"/>
  <c r="B52" i="535"/>
  <c r="G51" i="535"/>
  <c r="H50" i="535"/>
  <c r="G50" i="535"/>
  <c r="D50" i="535"/>
  <c r="H49" i="535"/>
  <c r="G49" i="535"/>
  <c r="D49" i="535"/>
  <c r="H47" i="535"/>
  <c r="G47" i="535"/>
  <c r="D47" i="535"/>
  <c r="H46" i="535"/>
  <c r="G46" i="535"/>
  <c r="D46" i="535"/>
  <c r="G45" i="535"/>
  <c r="D45" i="535"/>
  <c r="H44" i="535"/>
  <c r="G44" i="535"/>
  <c r="D44" i="535"/>
  <c r="H43" i="535"/>
  <c r="G43" i="535"/>
  <c r="D43" i="535"/>
  <c r="G42" i="535"/>
  <c r="D42" i="535"/>
  <c r="H41" i="535"/>
  <c r="G41" i="535"/>
  <c r="D41" i="535"/>
  <c r="F40" i="535"/>
  <c r="H45" i="535" s="1"/>
  <c r="E40" i="535"/>
  <c r="D40" i="535"/>
  <c r="C40" i="535"/>
  <c r="B40" i="535"/>
  <c r="H39" i="535"/>
  <c r="G39" i="535"/>
  <c r="D39" i="535"/>
  <c r="H38" i="535"/>
  <c r="G38" i="535"/>
  <c r="D38" i="535"/>
  <c r="H37" i="535"/>
  <c r="G37" i="535"/>
  <c r="D37" i="535"/>
  <c r="G36" i="535"/>
  <c r="D36" i="535"/>
  <c r="H35" i="535"/>
  <c r="G35" i="535"/>
  <c r="D35" i="535"/>
  <c r="H34" i="535"/>
  <c r="G34" i="535"/>
  <c r="D34" i="535"/>
  <c r="G33" i="535"/>
  <c r="D33" i="535"/>
  <c r="H32" i="535"/>
  <c r="G32" i="535"/>
  <c r="D32" i="535"/>
  <c r="H31" i="535"/>
  <c r="G31" i="535"/>
  <c r="D31" i="535"/>
  <c r="H30" i="535"/>
  <c r="G30" i="535"/>
  <c r="D30" i="535"/>
  <c r="H29" i="535"/>
  <c r="G29" i="535"/>
  <c r="D29" i="535"/>
  <c r="G28" i="535"/>
  <c r="D28" i="535"/>
  <c r="H27" i="535"/>
  <c r="G27" i="535"/>
  <c r="D27" i="535"/>
  <c r="H26" i="535"/>
  <c r="G26" i="535"/>
  <c r="D26" i="535"/>
  <c r="G25" i="535"/>
  <c r="D25" i="535"/>
  <c r="H24" i="535"/>
  <c r="G24" i="535"/>
  <c r="D24" i="535"/>
  <c r="F23" i="535"/>
  <c r="H36" i="535" s="1"/>
  <c r="E23" i="535"/>
  <c r="C23" i="535"/>
  <c r="D23" i="535" s="1"/>
  <c r="B23" i="535"/>
  <c r="H20" i="535"/>
  <c r="G20" i="535"/>
  <c r="D20" i="535"/>
  <c r="G19" i="535"/>
  <c r="D19" i="535"/>
  <c r="H18" i="535"/>
  <c r="G18" i="535"/>
  <c r="D18" i="535"/>
  <c r="G17" i="535"/>
  <c r="D17" i="535"/>
  <c r="H16" i="535"/>
  <c r="G16" i="535"/>
  <c r="D16" i="535"/>
  <c r="G15" i="535"/>
  <c r="D15" i="535"/>
  <c r="G14" i="535"/>
  <c r="D14" i="535"/>
  <c r="H13" i="535"/>
  <c r="G13" i="535"/>
  <c r="D13" i="535"/>
  <c r="G12" i="535"/>
  <c r="D12" i="535"/>
  <c r="G11" i="535"/>
  <c r="D11" i="535"/>
  <c r="H10" i="535"/>
  <c r="G10" i="535"/>
  <c r="D10" i="535"/>
  <c r="G9" i="535"/>
  <c r="D9" i="535"/>
  <c r="H8" i="535"/>
  <c r="G8" i="535"/>
  <c r="D8" i="535"/>
  <c r="H7" i="535"/>
  <c r="G7" i="535"/>
  <c r="D7" i="535"/>
  <c r="F6" i="535"/>
  <c r="E6" i="535"/>
  <c r="C6" i="535"/>
  <c r="D6" i="535" s="1"/>
  <c r="B6" i="535"/>
  <c r="G101" i="534"/>
  <c r="D101" i="534"/>
  <c r="G100" i="534"/>
  <c r="D100" i="534"/>
  <c r="G99" i="534"/>
  <c r="D99" i="534"/>
  <c r="F98" i="534"/>
  <c r="H99" i="534" s="1"/>
  <c r="E98" i="534"/>
  <c r="C98" i="534"/>
  <c r="D98" i="534" s="1"/>
  <c r="B98" i="534"/>
  <c r="G97" i="534"/>
  <c r="D97" i="534"/>
  <c r="H96" i="534"/>
  <c r="H95" i="534" s="1"/>
  <c r="G96" i="534"/>
  <c r="D96" i="534"/>
  <c r="G95" i="534"/>
  <c r="F95" i="534"/>
  <c r="H97" i="534" s="1"/>
  <c r="E95" i="534"/>
  <c r="C95" i="534"/>
  <c r="B95" i="534"/>
  <c r="H94" i="534"/>
  <c r="G94" i="534"/>
  <c r="G93" i="534"/>
  <c r="G92" i="534"/>
  <c r="D92" i="534"/>
  <c r="G91" i="534"/>
  <c r="D91" i="534"/>
  <c r="H90" i="534"/>
  <c r="G90" i="534"/>
  <c r="G89" i="534"/>
  <c r="D89" i="534"/>
  <c r="F88" i="534"/>
  <c r="E88" i="534"/>
  <c r="C88" i="534"/>
  <c r="D88" i="534" s="1"/>
  <c r="B88" i="534"/>
  <c r="G86" i="534"/>
  <c r="G85" i="534"/>
  <c r="G84" i="534"/>
  <c r="D84" i="534"/>
  <c r="G83" i="534"/>
  <c r="D83" i="534"/>
  <c r="G82" i="534"/>
  <c r="D82" i="534"/>
  <c r="G81" i="534"/>
  <c r="D81" i="534"/>
  <c r="H80" i="534"/>
  <c r="G80" i="534"/>
  <c r="D80" i="534"/>
  <c r="G79" i="534"/>
  <c r="D79" i="534"/>
  <c r="F78" i="534"/>
  <c r="E78" i="534"/>
  <c r="D78" i="534"/>
  <c r="C78" i="534"/>
  <c r="B78" i="534"/>
  <c r="G77" i="534"/>
  <c r="D77" i="534"/>
  <c r="H76" i="534"/>
  <c r="G76" i="534"/>
  <c r="D76" i="534"/>
  <c r="H75" i="534"/>
  <c r="G75" i="534"/>
  <c r="D75" i="534"/>
  <c r="G74" i="534"/>
  <c r="D74" i="534"/>
  <c r="H73" i="534"/>
  <c r="G73" i="534"/>
  <c r="D73" i="534"/>
  <c r="H72" i="534"/>
  <c r="G72" i="534"/>
  <c r="D72" i="534"/>
  <c r="F71" i="534"/>
  <c r="E71" i="534"/>
  <c r="C71" i="534"/>
  <c r="D71" i="534" s="1"/>
  <c r="B71" i="534"/>
  <c r="G70" i="534"/>
  <c r="D70" i="534"/>
  <c r="F69" i="534"/>
  <c r="H70" i="534" s="1"/>
  <c r="H69" i="534" s="1"/>
  <c r="E69" i="534"/>
  <c r="C69" i="534"/>
  <c r="D69" i="534" s="1"/>
  <c r="B69" i="534"/>
  <c r="H68" i="534"/>
  <c r="G68" i="534"/>
  <c r="H67" i="534"/>
  <c r="H66" i="534" s="1"/>
  <c r="G67" i="534"/>
  <c r="D67" i="534"/>
  <c r="F66" i="534"/>
  <c r="E66" i="534"/>
  <c r="D66" i="534"/>
  <c r="C66" i="534"/>
  <c r="B66" i="534"/>
  <c r="H65" i="534"/>
  <c r="G65" i="534"/>
  <c r="D65" i="534"/>
  <c r="G64" i="534"/>
  <c r="D64" i="534"/>
  <c r="H63" i="534"/>
  <c r="G63" i="534"/>
  <c r="D63" i="534"/>
  <c r="G62" i="534"/>
  <c r="D62" i="534"/>
  <c r="H61" i="534"/>
  <c r="G61" i="534"/>
  <c r="D61" i="534"/>
  <c r="H60" i="534"/>
  <c r="G60" i="534"/>
  <c r="D60" i="534"/>
  <c r="G59" i="534"/>
  <c r="D59" i="534"/>
  <c r="H58" i="534"/>
  <c r="G58" i="534"/>
  <c r="D58" i="534"/>
  <c r="H57" i="534"/>
  <c r="G57" i="534"/>
  <c r="D57" i="534"/>
  <c r="G56" i="534"/>
  <c r="D56" i="534"/>
  <c r="H55" i="534"/>
  <c r="G55" i="534"/>
  <c r="D55" i="534"/>
  <c r="F54" i="534"/>
  <c r="H62" i="534" s="1"/>
  <c r="E54" i="534"/>
  <c r="C54" i="534"/>
  <c r="D54" i="534" s="1"/>
  <c r="B54" i="534"/>
  <c r="H53" i="534"/>
  <c r="G53" i="534"/>
  <c r="D53" i="534"/>
  <c r="G52" i="534"/>
  <c r="D52" i="534"/>
  <c r="H51" i="534"/>
  <c r="G51" i="534"/>
  <c r="D51" i="534"/>
  <c r="G50" i="534"/>
  <c r="D50" i="534"/>
  <c r="H49" i="534"/>
  <c r="G49" i="534"/>
  <c r="D49" i="534"/>
  <c r="H48" i="534"/>
  <c r="G48" i="534"/>
  <c r="D48" i="534"/>
  <c r="G47" i="534"/>
  <c r="D47" i="534"/>
  <c r="H46" i="534"/>
  <c r="G46" i="534"/>
  <c r="D46" i="534"/>
  <c r="H45" i="534"/>
  <c r="G45" i="534"/>
  <c r="D45" i="534"/>
  <c r="G44" i="534"/>
  <c r="D44" i="534"/>
  <c r="H43" i="534"/>
  <c r="G43" i="534"/>
  <c r="D43" i="534"/>
  <c r="F42" i="534"/>
  <c r="H50" i="534" s="1"/>
  <c r="E42" i="534"/>
  <c r="C42" i="534"/>
  <c r="D42" i="534" s="1"/>
  <c r="B42" i="534"/>
  <c r="H41" i="534"/>
  <c r="G41" i="534"/>
  <c r="D41" i="534"/>
  <c r="G40" i="534"/>
  <c r="D40" i="534"/>
  <c r="G39" i="534"/>
  <c r="D39" i="534"/>
  <c r="G38" i="534"/>
  <c r="D38" i="534"/>
  <c r="G37" i="534"/>
  <c r="D37" i="534"/>
  <c r="G36" i="534"/>
  <c r="D36" i="534"/>
  <c r="G35" i="534"/>
  <c r="D35" i="534"/>
  <c r="G34" i="534"/>
  <c r="D34" i="534"/>
  <c r="G33" i="534"/>
  <c r="D33" i="534"/>
  <c r="G32" i="534"/>
  <c r="D32" i="534"/>
  <c r="G31" i="534"/>
  <c r="D31" i="534"/>
  <c r="F30" i="534"/>
  <c r="H39" i="534" s="1"/>
  <c r="E30" i="534"/>
  <c r="C30" i="534"/>
  <c r="D30" i="534" s="1"/>
  <c r="B30" i="534"/>
  <c r="G29" i="534"/>
  <c r="D29" i="534"/>
  <c r="G28" i="534"/>
  <c r="D28" i="534"/>
  <c r="G27" i="534"/>
  <c r="D27" i="534"/>
  <c r="G26" i="534"/>
  <c r="D26" i="534"/>
  <c r="G25" i="534"/>
  <c r="D25" i="534"/>
  <c r="G24" i="534"/>
  <c r="D24" i="534"/>
  <c r="G23" i="534"/>
  <c r="D23" i="534"/>
  <c r="G22" i="534"/>
  <c r="D22" i="534"/>
  <c r="G21" i="534"/>
  <c r="D21" i="534"/>
  <c r="G20" i="534"/>
  <c r="D20" i="534"/>
  <c r="G19" i="534"/>
  <c r="D19" i="534"/>
  <c r="F18" i="534"/>
  <c r="E18" i="534"/>
  <c r="C18" i="534"/>
  <c r="D18" i="534" s="1"/>
  <c r="B18" i="534"/>
  <c r="H17" i="534"/>
  <c r="G17" i="534"/>
  <c r="D17" i="534"/>
  <c r="H16" i="534"/>
  <c r="G16" i="534"/>
  <c r="D16" i="534"/>
  <c r="H15" i="534"/>
  <c r="G15" i="534"/>
  <c r="D15" i="534"/>
  <c r="H13" i="534"/>
  <c r="G13" i="534"/>
  <c r="D13" i="534"/>
  <c r="H12" i="534"/>
  <c r="G12" i="534"/>
  <c r="D12" i="534"/>
  <c r="H11" i="534"/>
  <c r="G11" i="534"/>
  <c r="D11" i="534"/>
  <c r="H10" i="534"/>
  <c r="G10" i="534"/>
  <c r="D10" i="534"/>
  <c r="H9" i="534"/>
  <c r="G9" i="534"/>
  <c r="D9" i="534"/>
  <c r="G8" i="534"/>
  <c r="D8" i="534"/>
  <c r="H7" i="534"/>
  <c r="G7" i="534"/>
  <c r="D7" i="534"/>
  <c r="G6" i="534"/>
  <c r="F6" i="534"/>
  <c r="H14" i="534" s="1"/>
  <c r="E6" i="534"/>
  <c r="C6" i="534"/>
  <c r="D6" i="534" s="1"/>
  <c r="B6" i="534"/>
  <c r="I55" i="533"/>
  <c r="H55" i="533"/>
  <c r="G55" i="533"/>
  <c r="F55" i="533"/>
  <c r="E55" i="533"/>
  <c r="D55" i="533"/>
  <c r="C55" i="533"/>
  <c r="B55" i="533"/>
  <c r="I50" i="533"/>
  <c r="H50" i="533"/>
  <c r="G50" i="533"/>
  <c r="F50" i="533"/>
  <c r="E50" i="533"/>
  <c r="D50" i="533"/>
  <c r="C50" i="533"/>
  <c r="B50" i="533"/>
  <c r="I45" i="533"/>
  <c r="H45" i="533"/>
  <c r="G45" i="533"/>
  <c r="F45" i="533"/>
  <c r="E45" i="533"/>
  <c r="D45" i="533"/>
  <c r="C45" i="533"/>
  <c r="B45" i="533"/>
  <c r="I28" i="533"/>
  <c r="H28" i="533"/>
  <c r="G28" i="533"/>
  <c r="F28" i="533"/>
  <c r="E28" i="533"/>
  <c r="D28" i="533"/>
  <c r="C28" i="533"/>
  <c r="B28" i="533"/>
  <c r="J28" i="533" s="1"/>
  <c r="J27" i="533"/>
  <c r="J26" i="533"/>
  <c r="J25" i="533"/>
  <c r="J24" i="533"/>
  <c r="J23" i="533"/>
  <c r="J22" i="533"/>
  <c r="J21" i="533"/>
  <c r="J20" i="533"/>
  <c r="J19" i="533"/>
  <c r="J18" i="533"/>
  <c r="J17" i="533"/>
  <c r="H98" i="534" l="1"/>
  <c r="H26" i="534"/>
  <c r="H23" i="534"/>
  <c r="G18" i="534"/>
  <c r="H21" i="534"/>
  <c r="H27" i="534"/>
  <c r="H81" i="534"/>
  <c r="H83" i="534"/>
  <c r="G78" i="534"/>
  <c r="H92" i="534"/>
  <c r="H89" i="534"/>
  <c r="H64" i="535"/>
  <c r="H54" i="534"/>
  <c r="G88" i="534"/>
  <c r="H91" i="534"/>
  <c r="H25" i="534"/>
  <c r="H28" i="534"/>
  <c r="H33" i="534"/>
  <c r="H77" i="534"/>
  <c r="H74" i="534"/>
  <c r="H85" i="534"/>
  <c r="D64" i="535"/>
  <c r="D86" i="535"/>
  <c r="G71" i="534"/>
  <c r="H20" i="534"/>
  <c r="H86" i="534"/>
  <c r="H21" i="535"/>
  <c r="H15" i="535"/>
  <c r="H17" i="535"/>
  <c r="H9" i="535"/>
  <c r="H6" i="535" s="1"/>
  <c r="H14" i="535"/>
  <c r="H19" i="535"/>
  <c r="H11" i="535"/>
  <c r="G6" i="535"/>
  <c r="H12" i="535"/>
  <c r="H111" i="535"/>
  <c r="H110" i="535" s="1"/>
  <c r="H71" i="534"/>
  <c r="H59" i="535"/>
  <c r="H62" i="535"/>
  <c r="H53" i="535"/>
  <c r="H58" i="535"/>
  <c r="H61" i="535"/>
  <c r="H55" i="535"/>
  <c r="H24" i="534"/>
  <c r="H101" i="534"/>
  <c r="G98" i="534"/>
  <c r="G52" i="535"/>
  <c r="G66" i="534"/>
  <c r="H84" i="534"/>
  <c r="H63" i="535"/>
  <c r="H19" i="534"/>
  <c r="D95" i="534"/>
  <c r="H106" i="535"/>
  <c r="H103" i="535"/>
  <c r="H105" i="535"/>
  <c r="G102" i="535"/>
  <c r="H22" i="534"/>
  <c r="H38" i="534"/>
  <c r="H35" i="534"/>
  <c r="G30" i="534"/>
  <c r="H40" i="534"/>
  <c r="H32" i="534"/>
  <c r="H36" i="534"/>
  <c r="G69" i="534"/>
  <c r="H56" i="535"/>
  <c r="H79" i="534"/>
  <c r="H82" i="534"/>
  <c r="H29" i="534"/>
  <c r="H31" i="534"/>
  <c r="H34" i="534"/>
  <c r="H37" i="534"/>
  <c r="H93" i="534"/>
  <c r="H100" i="534"/>
  <c r="H54" i="535"/>
  <c r="H57" i="535"/>
  <c r="H98" i="535"/>
  <c r="H94" i="535" s="1"/>
  <c r="H101" i="535"/>
  <c r="H100" i="535"/>
  <c r="H97" i="535"/>
  <c r="H104" i="535"/>
  <c r="H112" i="535"/>
  <c r="H86" i="535"/>
  <c r="G110" i="535"/>
  <c r="H44" i="534"/>
  <c r="H42" i="534" s="1"/>
  <c r="H52" i="534"/>
  <c r="H56" i="534"/>
  <c r="H64" i="534"/>
  <c r="H42" i="535"/>
  <c r="H40" i="535" s="1"/>
  <c r="H48" i="535"/>
  <c r="H51" i="535"/>
  <c r="G42" i="534"/>
  <c r="H47" i="534"/>
  <c r="G54" i="534"/>
  <c r="H59" i="534"/>
  <c r="H25" i="535"/>
  <c r="H33" i="535"/>
  <c r="G40" i="535"/>
  <c r="H109" i="535"/>
  <c r="H107" i="535" s="1"/>
  <c r="H8" i="534"/>
  <c r="H6" i="534" s="1"/>
  <c r="G23" i="535"/>
  <c r="H28" i="535"/>
  <c r="H66" i="535"/>
  <c r="H18" i="534" l="1"/>
  <c r="H88" i="534"/>
  <c r="H78" i="534"/>
  <c r="H52" i="535"/>
  <c r="H23" i="535"/>
  <c r="H30" i="534"/>
  <c r="H102" i="535"/>
  <c r="G78" i="532" l="1"/>
  <c r="D78" i="532"/>
  <c r="H77" i="532"/>
  <c r="G77" i="532"/>
  <c r="D77" i="532"/>
  <c r="H76" i="532"/>
  <c r="G76" i="532"/>
  <c r="D76" i="532"/>
  <c r="H75" i="532"/>
  <c r="G75" i="532"/>
  <c r="D75" i="532"/>
  <c r="H74" i="532"/>
  <c r="G74" i="532"/>
  <c r="H73" i="532"/>
  <c r="G73" i="532"/>
  <c r="D73" i="532"/>
  <c r="H72" i="532"/>
  <c r="G72" i="532"/>
  <c r="D72" i="532"/>
  <c r="H71" i="532"/>
  <c r="G71" i="532"/>
  <c r="D71" i="532"/>
  <c r="H70" i="532"/>
  <c r="G69" i="532"/>
  <c r="D69" i="532"/>
  <c r="H68" i="532"/>
  <c r="G68" i="532"/>
  <c r="D68" i="532"/>
  <c r="F67" i="532"/>
  <c r="H78" i="532" s="1"/>
  <c r="E67" i="532"/>
  <c r="G67" i="532" s="1"/>
  <c r="C67" i="532"/>
  <c r="D67" i="532" s="1"/>
  <c r="B67" i="532"/>
  <c r="B79" i="532" s="1"/>
  <c r="H66" i="532"/>
  <c r="G66" i="532"/>
  <c r="D66" i="532"/>
  <c r="G65" i="532"/>
  <c r="H64" i="532"/>
  <c r="G64" i="532"/>
  <c r="D64" i="532"/>
  <c r="H63" i="532"/>
  <c r="G63" i="532"/>
  <c r="G62" i="532"/>
  <c r="D62" i="532"/>
  <c r="H61" i="532"/>
  <c r="G61" i="532"/>
  <c r="D61" i="532"/>
  <c r="H60" i="532"/>
  <c r="G60" i="532"/>
  <c r="D60" i="532"/>
  <c r="G59" i="532"/>
  <c r="D59" i="532"/>
  <c r="H58" i="532"/>
  <c r="G58" i="532"/>
  <c r="D58" i="532"/>
  <c r="G57" i="532"/>
  <c r="D57" i="532"/>
  <c r="H56" i="532"/>
  <c r="G56" i="532"/>
  <c r="D56" i="532"/>
  <c r="G55" i="532"/>
  <c r="F55" i="532"/>
  <c r="H57" i="532" s="1"/>
  <c r="E55" i="532"/>
  <c r="C55" i="532"/>
  <c r="D55" i="532" s="1"/>
  <c r="B55" i="532"/>
  <c r="H54" i="532"/>
  <c r="G54" i="532"/>
  <c r="D54" i="532"/>
  <c r="G53" i="532"/>
  <c r="D53" i="532"/>
  <c r="H52" i="532"/>
  <c r="G52" i="532"/>
  <c r="D52" i="532"/>
  <c r="H51" i="532"/>
  <c r="G51" i="532"/>
  <c r="D51" i="532"/>
  <c r="G50" i="532"/>
  <c r="D50" i="532"/>
  <c r="H49" i="532"/>
  <c r="G49" i="532"/>
  <c r="D49" i="532"/>
  <c r="H48" i="532"/>
  <c r="G48" i="532"/>
  <c r="D48" i="532"/>
  <c r="G47" i="532"/>
  <c r="D47" i="532"/>
  <c r="H46" i="532"/>
  <c r="G46" i="532"/>
  <c r="D46" i="532"/>
  <c r="G45" i="532"/>
  <c r="D45" i="532"/>
  <c r="H44" i="532"/>
  <c r="G44" i="532"/>
  <c r="D44" i="532"/>
  <c r="G43" i="532"/>
  <c r="F43" i="532"/>
  <c r="H53" i="532" s="1"/>
  <c r="E43" i="532"/>
  <c r="C43" i="532"/>
  <c r="D43" i="532" s="1"/>
  <c r="B43" i="532"/>
  <c r="H42" i="532"/>
  <c r="G42" i="532"/>
  <c r="D42" i="532"/>
  <c r="G41" i="532"/>
  <c r="D41" i="532"/>
  <c r="H40" i="532"/>
  <c r="G40" i="532"/>
  <c r="D40" i="532"/>
  <c r="H39" i="532"/>
  <c r="G39" i="532"/>
  <c r="D39" i="532"/>
  <c r="G38" i="532"/>
  <c r="D38" i="532"/>
  <c r="H37" i="532"/>
  <c r="G37" i="532"/>
  <c r="D37" i="532"/>
  <c r="G36" i="532"/>
  <c r="D36" i="532"/>
  <c r="D35" i="532"/>
  <c r="H34" i="532"/>
  <c r="G34" i="532"/>
  <c r="D34" i="532"/>
  <c r="G33" i="532"/>
  <c r="D33" i="532"/>
  <c r="G32" i="532"/>
  <c r="D32" i="532"/>
  <c r="G31" i="532"/>
  <c r="F31" i="532"/>
  <c r="H36" i="532" s="1"/>
  <c r="E31" i="532"/>
  <c r="C31" i="532"/>
  <c r="B31" i="532"/>
  <c r="D31" i="532" s="1"/>
  <c r="G30" i="532"/>
  <c r="D30" i="532"/>
  <c r="G29" i="532"/>
  <c r="D29" i="532"/>
  <c r="G28" i="532"/>
  <c r="D28" i="532"/>
  <c r="G27" i="532"/>
  <c r="D27" i="532"/>
  <c r="G26" i="532"/>
  <c r="D26" i="532"/>
  <c r="G25" i="532"/>
  <c r="D25" i="532"/>
  <c r="G24" i="532"/>
  <c r="D24" i="532"/>
  <c r="G23" i="532"/>
  <c r="D23" i="532"/>
  <c r="G22" i="532"/>
  <c r="D22" i="532"/>
  <c r="G21" i="532"/>
  <c r="G20" i="532"/>
  <c r="D20" i="532"/>
  <c r="F19" i="532"/>
  <c r="F79" i="532" s="1"/>
  <c r="E19" i="532"/>
  <c r="D19" i="532"/>
  <c r="C19" i="532"/>
  <c r="B19" i="532"/>
  <c r="G18" i="532"/>
  <c r="D18" i="532"/>
  <c r="D17" i="532"/>
  <c r="G16" i="532"/>
  <c r="D16" i="532"/>
  <c r="G15" i="532"/>
  <c r="D15" i="532"/>
  <c r="G14" i="532"/>
  <c r="D14" i="532"/>
  <c r="G13" i="532"/>
  <c r="D13" i="532"/>
  <c r="G12" i="532"/>
  <c r="D12" i="532"/>
  <c r="G11" i="532"/>
  <c r="D11" i="532"/>
  <c r="G10" i="532"/>
  <c r="D10" i="532"/>
  <c r="G9" i="532"/>
  <c r="D9" i="532"/>
  <c r="G8" i="532"/>
  <c r="D8" i="532"/>
  <c r="F7" i="532"/>
  <c r="H9" i="532" s="1"/>
  <c r="E7" i="532"/>
  <c r="E79" i="532" s="1"/>
  <c r="D7" i="532"/>
  <c r="C7" i="532"/>
  <c r="B7" i="532"/>
  <c r="F87" i="531"/>
  <c r="H78" i="531" s="1"/>
  <c r="E87" i="531"/>
  <c r="D87" i="531"/>
  <c r="C87" i="531"/>
  <c r="B87" i="531"/>
  <c r="G86" i="531"/>
  <c r="D86" i="531"/>
  <c r="H84" i="531"/>
  <c r="G84" i="531"/>
  <c r="D84" i="531"/>
  <c r="G83" i="531"/>
  <c r="D83" i="531"/>
  <c r="G82" i="531"/>
  <c r="D82" i="531"/>
  <c r="H81" i="531"/>
  <c r="G81" i="531"/>
  <c r="D81" i="531"/>
  <c r="G80" i="531"/>
  <c r="D80" i="531"/>
  <c r="G79" i="531"/>
  <c r="D79" i="531"/>
  <c r="G78" i="531"/>
  <c r="D78" i="531"/>
  <c r="G77" i="531"/>
  <c r="D77" i="531"/>
  <c r="H76" i="531"/>
  <c r="G76" i="531"/>
  <c r="D76" i="531"/>
  <c r="G75" i="531"/>
  <c r="D75" i="531"/>
  <c r="G74" i="531"/>
  <c r="D74" i="531"/>
  <c r="H73" i="531"/>
  <c r="G73" i="531"/>
  <c r="D73" i="531"/>
  <c r="G72" i="531"/>
  <c r="D72" i="531"/>
  <c r="H71" i="531"/>
  <c r="G71" i="531"/>
  <c r="D71" i="531"/>
  <c r="G70" i="531"/>
  <c r="D70" i="531"/>
  <c r="G69" i="531"/>
  <c r="D69" i="531"/>
  <c r="H68" i="531"/>
  <c r="G68" i="531"/>
  <c r="D68" i="531"/>
  <c r="G67" i="531"/>
  <c r="D67" i="531"/>
  <c r="G66" i="531"/>
  <c r="D66" i="531"/>
  <c r="H65" i="531"/>
  <c r="G65" i="531"/>
  <c r="D65" i="531"/>
  <c r="G64" i="531"/>
  <c r="D64" i="531"/>
  <c r="H63" i="531"/>
  <c r="G63" i="531"/>
  <c r="D63" i="531"/>
  <c r="G62" i="531"/>
  <c r="D62" i="531"/>
  <c r="G61" i="531"/>
  <c r="D61" i="531"/>
  <c r="H60" i="531"/>
  <c r="G60" i="531"/>
  <c r="D60" i="531"/>
  <c r="G59" i="531"/>
  <c r="D59" i="531"/>
  <c r="G58" i="531"/>
  <c r="D58" i="531"/>
  <c r="H57" i="531"/>
  <c r="G57" i="531"/>
  <c r="D57" i="531"/>
  <c r="G56" i="531"/>
  <c r="D56" i="531"/>
  <c r="H55" i="531"/>
  <c r="G55" i="531"/>
  <c r="D55" i="531"/>
  <c r="G54" i="531"/>
  <c r="G53" i="531"/>
  <c r="D53" i="531"/>
  <c r="H52" i="531"/>
  <c r="G52" i="531"/>
  <c r="D52" i="531"/>
  <c r="G51" i="531"/>
  <c r="D51" i="531"/>
  <c r="G50" i="531"/>
  <c r="D50" i="531"/>
  <c r="H49" i="531"/>
  <c r="G49" i="531"/>
  <c r="D49" i="531"/>
  <c r="G48" i="531"/>
  <c r="D48" i="531"/>
  <c r="G47" i="531"/>
  <c r="D47" i="531"/>
  <c r="H46" i="531"/>
  <c r="G46" i="531"/>
  <c r="D46" i="531"/>
  <c r="G45" i="531"/>
  <c r="D45" i="531"/>
  <c r="H44" i="531"/>
  <c r="G44" i="531"/>
  <c r="D44" i="531"/>
  <c r="G43" i="531"/>
  <c r="D43" i="531"/>
  <c r="G42" i="531"/>
  <c r="D42" i="531"/>
  <c r="H41" i="531"/>
  <c r="G41" i="531"/>
  <c r="D41" i="531"/>
  <c r="G40" i="531"/>
  <c r="D40" i="531"/>
  <c r="G39" i="531"/>
  <c r="D39" i="531"/>
  <c r="H38" i="531"/>
  <c r="G38" i="531"/>
  <c r="D38" i="531"/>
  <c r="G37" i="531"/>
  <c r="D37" i="531"/>
  <c r="H36" i="531"/>
  <c r="G36" i="531"/>
  <c r="D36" i="531"/>
  <c r="G31" i="531"/>
  <c r="F31" i="531"/>
  <c r="H22" i="531" s="1"/>
  <c r="E31" i="531"/>
  <c r="C31" i="531"/>
  <c r="D31" i="531" s="1"/>
  <c r="B31" i="531"/>
  <c r="H27" i="531"/>
  <c r="G27" i="531"/>
  <c r="H26" i="531"/>
  <c r="H25" i="531"/>
  <c r="G25" i="531"/>
  <c r="D25" i="531"/>
  <c r="H24" i="531"/>
  <c r="G24" i="531"/>
  <c r="D24" i="531"/>
  <c r="H23" i="531"/>
  <c r="G23" i="531"/>
  <c r="D23" i="531"/>
  <c r="G22" i="531"/>
  <c r="D22" i="531"/>
  <c r="H21" i="531"/>
  <c r="G21" i="531"/>
  <c r="D21" i="531"/>
  <c r="H20" i="531"/>
  <c r="G20" i="531"/>
  <c r="D20" i="531"/>
  <c r="H19" i="531"/>
  <c r="G19" i="531"/>
  <c r="D19" i="531"/>
  <c r="H18" i="531"/>
  <c r="G18" i="531"/>
  <c r="D18" i="531"/>
  <c r="H17" i="531"/>
  <c r="G17" i="531"/>
  <c r="D17" i="531"/>
  <c r="H16" i="531"/>
  <c r="G16" i="531"/>
  <c r="D16" i="531"/>
  <c r="H15" i="531"/>
  <c r="G15" i="531"/>
  <c r="D15" i="531"/>
  <c r="G14" i="531"/>
  <c r="D14" i="531"/>
  <c r="H13" i="531"/>
  <c r="G13" i="531"/>
  <c r="D13" i="531"/>
  <c r="H12" i="531"/>
  <c r="G12" i="531"/>
  <c r="D12" i="531"/>
  <c r="H11" i="531"/>
  <c r="G11" i="531"/>
  <c r="D11" i="531"/>
  <c r="H10" i="531"/>
  <c r="G10" i="531"/>
  <c r="D10" i="531"/>
  <c r="H9" i="531"/>
  <c r="G9" i="531"/>
  <c r="D9" i="531"/>
  <c r="H8" i="531"/>
  <c r="G8" i="531"/>
  <c r="D8" i="531"/>
  <c r="H7" i="531"/>
  <c r="G7" i="531"/>
  <c r="D7" i="531"/>
  <c r="G54" i="530"/>
  <c r="F54" i="530"/>
  <c r="E54" i="530"/>
  <c r="D54" i="530"/>
  <c r="C54" i="530"/>
  <c r="B54" i="530"/>
  <c r="H53" i="530"/>
  <c r="H54" i="530" s="1"/>
  <c r="H52" i="530"/>
  <c r="G49" i="530"/>
  <c r="F49" i="530"/>
  <c r="E49" i="530"/>
  <c r="D49" i="530"/>
  <c r="C49" i="530"/>
  <c r="B49" i="530"/>
  <c r="H48" i="530"/>
  <c r="H47" i="530"/>
  <c r="H49" i="530" s="1"/>
  <c r="G44" i="530"/>
  <c r="F44" i="530"/>
  <c r="E44" i="530"/>
  <c r="D44" i="530"/>
  <c r="C44" i="530"/>
  <c r="B44" i="530"/>
  <c r="H43" i="530"/>
  <c r="H42" i="530"/>
  <c r="H44" i="530" s="1"/>
  <c r="H39" i="530"/>
  <c r="H38" i="530"/>
  <c r="H37" i="530"/>
  <c r="H36" i="530"/>
  <c r="H35" i="530"/>
  <c r="H34" i="530"/>
  <c r="H33" i="530"/>
  <c r="H32" i="530"/>
  <c r="H31" i="530"/>
  <c r="H30" i="530"/>
  <c r="H29" i="530"/>
  <c r="H28" i="530"/>
  <c r="G27" i="530"/>
  <c r="F27" i="530"/>
  <c r="E27" i="530"/>
  <c r="D27" i="530"/>
  <c r="C27" i="530"/>
  <c r="B27" i="530"/>
  <c r="H27" i="530" s="1"/>
  <c r="I27" i="530" s="1"/>
  <c r="I26" i="530"/>
  <c r="H26" i="530"/>
  <c r="H25" i="530"/>
  <c r="I25" i="530" s="1"/>
  <c r="H24" i="530"/>
  <c r="I24" i="530" s="1"/>
  <c r="I23" i="530"/>
  <c r="H23" i="530"/>
  <c r="I22" i="530"/>
  <c r="H22" i="530"/>
  <c r="H21" i="530"/>
  <c r="I21" i="530" s="1"/>
  <c r="H20" i="530"/>
  <c r="I20" i="530" s="1"/>
  <c r="I19" i="530"/>
  <c r="H19" i="530"/>
  <c r="I18" i="530"/>
  <c r="H18" i="530"/>
  <c r="H17" i="530"/>
  <c r="I17" i="530" s="1"/>
  <c r="H16" i="530"/>
  <c r="I16" i="530" s="1"/>
  <c r="H15" i="530"/>
  <c r="H14" i="530"/>
  <c r="H13" i="530"/>
  <c r="H12" i="530"/>
  <c r="H11" i="530"/>
  <c r="H10" i="530"/>
  <c r="H9" i="530"/>
  <c r="H8" i="530"/>
  <c r="H7" i="530"/>
  <c r="H6" i="530"/>
  <c r="H5" i="530"/>
  <c r="G79" i="532" l="1"/>
  <c r="H79" i="532"/>
  <c r="H31" i="531"/>
  <c r="H74" i="531"/>
  <c r="H15" i="532"/>
  <c r="H14" i="531"/>
  <c r="H42" i="531"/>
  <c r="H50" i="531"/>
  <c r="H61" i="531"/>
  <c r="H69" i="531"/>
  <c r="H77" i="531"/>
  <c r="H10" i="532"/>
  <c r="H28" i="532"/>
  <c r="H32" i="532"/>
  <c r="H35" i="532"/>
  <c r="H47" i="532"/>
  <c r="H59" i="532"/>
  <c r="H55" i="532" s="1"/>
  <c r="H65" i="532"/>
  <c r="H69" i="532"/>
  <c r="H67" i="532" s="1"/>
  <c r="H12" i="532"/>
  <c r="H22" i="532"/>
  <c r="H30" i="532"/>
  <c r="H39" i="531"/>
  <c r="H82" i="531"/>
  <c r="G87" i="531"/>
  <c r="H18" i="532"/>
  <c r="H25" i="532"/>
  <c r="H37" i="531"/>
  <c r="H87" i="531" s="1"/>
  <c r="H45" i="531"/>
  <c r="H53" i="531"/>
  <c r="H56" i="531"/>
  <c r="H64" i="531"/>
  <c r="H72" i="531"/>
  <c r="H80" i="531"/>
  <c r="H86" i="531"/>
  <c r="H13" i="532"/>
  <c r="H20" i="532"/>
  <c r="H19" i="532" s="1"/>
  <c r="H23" i="532"/>
  <c r="H38" i="532"/>
  <c r="H50" i="532"/>
  <c r="H62" i="532"/>
  <c r="H79" i="531"/>
  <c r="G7" i="532"/>
  <c r="H47" i="531"/>
  <c r="H58" i="531"/>
  <c r="H66" i="531"/>
  <c r="H40" i="531"/>
  <c r="H48" i="531"/>
  <c r="H59" i="531"/>
  <c r="H67" i="531"/>
  <c r="H75" i="531"/>
  <c r="H83" i="531"/>
  <c r="H8" i="532"/>
  <c r="H16" i="532"/>
  <c r="H26" i="532"/>
  <c r="H41" i="532"/>
  <c r="H45" i="532"/>
  <c r="H43" i="532" s="1"/>
  <c r="C79" i="532"/>
  <c r="D79" i="532" s="1"/>
  <c r="H85" i="531"/>
  <c r="H43" i="531"/>
  <c r="H51" i="531"/>
  <c r="H54" i="531"/>
  <c r="H62" i="531"/>
  <c r="H70" i="531"/>
  <c r="H11" i="532"/>
  <c r="H21" i="532"/>
  <c r="H29" i="532"/>
  <c r="H33" i="532"/>
  <c r="H14" i="532"/>
  <c r="H17" i="532"/>
  <c r="H24" i="532"/>
  <c r="G19" i="532"/>
  <c r="H27" i="532"/>
  <c r="H7" i="532" l="1"/>
  <c r="H31" i="532"/>
  <c r="C36" i="529" l="1"/>
  <c r="C35" i="529"/>
  <c r="C34" i="529"/>
  <c r="C33" i="529"/>
  <c r="C32" i="529"/>
  <c r="C31" i="529"/>
  <c r="C30" i="529"/>
  <c r="C29" i="529"/>
  <c r="C28" i="529"/>
  <c r="C27" i="529"/>
  <c r="B26" i="529"/>
  <c r="C26" i="529" s="1"/>
  <c r="B6" i="529"/>
  <c r="U23" i="528"/>
  <c r="T23" i="528"/>
  <c r="S23" i="528"/>
  <c r="R23" i="528"/>
  <c r="Q23" i="528"/>
  <c r="P23" i="528"/>
  <c r="O23" i="528"/>
  <c r="N23" i="528"/>
  <c r="M23" i="528"/>
  <c r="L23" i="528"/>
  <c r="K23" i="528"/>
  <c r="J23" i="528"/>
  <c r="I23" i="528"/>
  <c r="H23" i="528"/>
  <c r="G23" i="528"/>
  <c r="F23" i="528"/>
  <c r="E23" i="528"/>
  <c r="D23" i="528"/>
  <c r="C23" i="528"/>
  <c r="B23" i="528"/>
  <c r="U21" i="528"/>
  <c r="T21" i="528"/>
  <c r="S21" i="528"/>
  <c r="R21" i="528"/>
  <c r="Q21" i="528"/>
  <c r="P21" i="528"/>
  <c r="O21" i="528"/>
  <c r="N21" i="528"/>
  <c r="M21" i="528"/>
  <c r="L21" i="528"/>
  <c r="K21" i="528"/>
  <c r="J21" i="528"/>
  <c r="I21" i="528"/>
  <c r="H21" i="528"/>
  <c r="G21" i="528"/>
  <c r="F21" i="528"/>
  <c r="E21" i="528"/>
  <c r="D21" i="528"/>
  <c r="C21" i="528"/>
  <c r="B21" i="528"/>
  <c r="V18" i="528"/>
  <c r="V17" i="528"/>
  <c r="V16" i="528"/>
  <c r="V15" i="528"/>
  <c r="V14" i="528"/>
  <c r="V13" i="528"/>
  <c r="V12" i="528"/>
  <c r="V11" i="528"/>
  <c r="V10" i="528"/>
  <c r="V9" i="528"/>
  <c r="V8" i="528"/>
  <c r="V7" i="528"/>
  <c r="V6" i="528"/>
  <c r="I103" i="527"/>
  <c r="H103" i="527"/>
  <c r="G103" i="527"/>
  <c r="F103" i="527"/>
  <c r="E103" i="527"/>
  <c r="D103" i="527"/>
  <c r="C103" i="527"/>
  <c r="B103" i="527"/>
  <c r="I97" i="527"/>
  <c r="H97" i="527"/>
  <c r="G97" i="527"/>
  <c r="F97" i="527"/>
  <c r="E97" i="527"/>
  <c r="D97" i="527"/>
  <c r="C97" i="527"/>
  <c r="B97" i="527"/>
  <c r="I92" i="527"/>
  <c r="H92" i="527"/>
  <c r="G92" i="527"/>
  <c r="F92" i="527"/>
  <c r="E92" i="527"/>
  <c r="D92" i="527"/>
  <c r="C92" i="527"/>
  <c r="B92" i="527"/>
  <c r="I75" i="527"/>
  <c r="H75" i="527"/>
  <c r="G75" i="527"/>
  <c r="F75" i="527"/>
  <c r="E75" i="527"/>
  <c r="D75" i="527"/>
  <c r="C75" i="527"/>
  <c r="B75" i="527"/>
  <c r="K43" i="527"/>
  <c r="J43" i="527"/>
  <c r="I43" i="527"/>
  <c r="H43" i="527"/>
  <c r="G43" i="527"/>
  <c r="F43" i="527"/>
  <c r="E43" i="527"/>
  <c r="D43" i="527"/>
  <c r="C43" i="527"/>
  <c r="B43" i="527"/>
  <c r="J37" i="527"/>
  <c r="I37" i="527"/>
  <c r="H37" i="527"/>
  <c r="G37" i="527"/>
  <c r="F37" i="527"/>
  <c r="E37" i="527"/>
  <c r="D37" i="527"/>
  <c r="C37" i="527"/>
  <c r="B37" i="527"/>
  <c r="K36" i="527"/>
  <c r="K37" i="527" s="1"/>
  <c r="K35" i="527"/>
  <c r="K32" i="527"/>
  <c r="J32" i="527"/>
  <c r="I32" i="527"/>
  <c r="H32" i="527"/>
  <c r="G32" i="527"/>
  <c r="F32" i="527"/>
  <c r="E32" i="527"/>
  <c r="D32" i="527"/>
  <c r="C32" i="527"/>
  <c r="B32" i="527"/>
  <c r="K31" i="527"/>
  <c r="K30" i="527"/>
  <c r="K26" i="527"/>
  <c r="K25" i="527"/>
  <c r="K24" i="527"/>
  <c r="K23" i="527"/>
  <c r="K22" i="527"/>
  <c r="K21" i="527"/>
  <c r="K20" i="527"/>
  <c r="K19" i="527"/>
  <c r="K18" i="527"/>
  <c r="K17" i="527"/>
  <c r="K16" i="527"/>
  <c r="K15" i="527" s="1"/>
  <c r="J15" i="527"/>
  <c r="I15" i="527"/>
  <c r="H15" i="527"/>
  <c r="G15" i="527"/>
  <c r="F15" i="527"/>
  <c r="E15" i="527"/>
  <c r="D15" i="527"/>
  <c r="C15" i="527"/>
  <c r="B15" i="527"/>
  <c r="K14" i="527"/>
  <c r="K13" i="527"/>
  <c r="K12" i="527"/>
  <c r="K11" i="527"/>
  <c r="K10" i="527"/>
  <c r="K9" i="527"/>
  <c r="K8" i="527"/>
  <c r="K7" i="527"/>
  <c r="K6" i="527"/>
  <c r="W18" i="528" l="1"/>
  <c r="B21" i="529"/>
  <c r="V23" i="528"/>
  <c r="V21" i="528"/>
  <c r="W8" i="528" s="1"/>
  <c r="W6" i="528" l="1"/>
  <c r="W21" i="528" s="1"/>
  <c r="W14" i="528"/>
  <c r="W13" i="528"/>
  <c r="W17" i="528"/>
  <c r="C15" i="529"/>
  <c r="C14" i="529"/>
  <c r="C19" i="529"/>
  <c r="C13" i="529"/>
  <c r="C8" i="529"/>
  <c r="C12" i="529"/>
  <c r="C9" i="529"/>
  <c r="C11" i="529"/>
  <c r="C10" i="529"/>
  <c r="C16" i="529"/>
  <c r="W12" i="528"/>
  <c r="W9" i="528"/>
  <c r="W15" i="528"/>
  <c r="W10" i="528"/>
  <c r="C6" i="529"/>
  <c r="W16" i="528"/>
  <c r="W23" i="528"/>
  <c r="W7" i="528"/>
  <c r="W11" i="528"/>
  <c r="C21" i="529" l="1"/>
  <c r="D12" i="525" l="1"/>
  <c r="D11" i="525"/>
  <c r="D10" i="525"/>
  <c r="D9" i="525"/>
  <c r="D8" i="525"/>
  <c r="D7" i="525"/>
  <c r="D6" i="525"/>
  <c r="D5" i="525"/>
  <c r="D13" i="525" s="1"/>
  <c r="I53" i="524"/>
  <c r="D53" i="524"/>
  <c r="F30" i="523"/>
  <c r="G29" i="523"/>
  <c r="G28" i="523"/>
  <c r="G27" i="523"/>
  <c r="G26" i="523"/>
  <c r="G25" i="523"/>
  <c r="G24" i="523"/>
  <c r="G23" i="523"/>
  <c r="G22" i="523"/>
  <c r="G21" i="523"/>
  <c r="G20" i="523"/>
  <c r="G19" i="523"/>
  <c r="G18" i="523"/>
  <c r="G17" i="523" s="1"/>
  <c r="F17" i="523"/>
  <c r="E17" i="523"/>
  <c r="E30" i="523" s="1"/>
  <c r="D17" i="523"/>
  <c r="D30" i="523" s="1"/>
  <c r="C17" i="523"/>
  <c r="C30" i="523" s="1"/>
  <c r="B17" i="523"/>
  <c r="B30" i="523" s="1"/>
  <c r="G16" i="523"/>
  <c r="G15" i="523"/>
  <c r="G14" i="523"/>
  <c r="G13" i="523"/>
  <c r="G12" i="523"/>
  <c r="G11" i="523"/>
  <c r="G10" i="523"/>
  <c r="G9" i="523"/>
  <c r="G8" i="523"/>
  <c r="G7" i="523"/>
  <c r="G6" i="523"/>
  <c r="G30" i="523" s="1"/>
  <c r="C23" i="522" l="1"/>
  <c r="E22" i="522"/>
  <c r="E21" i="522"/>
  <c r="E20" i="522"/>
  <c r="E19" i="522"/>
  <c r="E18" i="522"/>
  <c r="E17" i="522"/>
  <c r="E16" i="522"/>
  <c r="E15" i="522"/>
  <c r="E14" i="522"/>
  <c r="E13" i="522"/>
  <c r="E12" i="522"/>
  <c r="E11" i="522"/>
  <c r="E10" i="522"/>
  <c r="E9" i="522"/>
  <c r="E8" i="522"/>
  <c r="E7" i="522"/>
  <c r="E6" i="522"/>
  <c r="E5" i="522"/>
  <c r="N49" i="521"/>
  <c r="N48" i="521"/>
  <c r="N47" i="521"/>
  <c r="N46" i="521"/>
  <c r="N45" i="521"/>
  <c r="N44" i="521"/>
  <c r="N43" i="521"/>
  <c r="N42" i="521"/>
  <c r="N41" i="521"/>
  <c r="N40" i="521"/>
  <c r="N39" i="521"/>
  <c r="N38" i="521"/>
  <c r="N37" i="521"/>
  <c r="N36" i="521"/>
  <c r="N34" i="521"/>
  <c r="N33" i="521"/>
  <c r="N32" i="521"/>
  <c r="N31" i="521"/>
  <c r="N30" i="521"/>
  <c r="N29" i="521"/>
  <c r="N28" i="521"/>
  <c r="N27" i="521"/>
  <c r="N26" i="521"/>
  <c r="N25" i="521"/>
  <c r="N24" i="521"/>
  <c r="N23" i="521"/>
  <c r="N22" i="521"/>
  <c r="N21" i="521"/>
  <c r="N19" i="521"/>
  <c r="N18" i="521"/>
  <c r="N17" i="521"/>
  <c r="N16" i="521"/>
  <c r="N15" i="521"/>
  <c r="N14" i="521"/>
  <c r="N13" i="521"/>
  <c r="N12" i="521"/>
  <c r="N11" i="521"/>
  <c r="N10" i="521"/>
  <c r="N9" i="521"/>
  <c r="N8" i="521"/>
  <c r="N7" i="521"/>
  <c r="N6" i="521"/>
  <c r="J69" i="314" l="1"/>
</calcChain>
</file>

<file path=xl/sharedStrings.xml><?xml version="1.0" encoding="utf-8"?>
<sst xmlns="http://schemas.openxmlformats.org/spreadsheetml/2006/main" count="2111" uniqueCount="867">
  <si>
    <t>TOTAL</t>
  </si>
  <si>
    <t>REGIÓN</t>
  </si>
  <si>
    <t>Cobre</t>
  </si>
  <si>
    <t>Oro</t>
  </si>
  <si>
    <t>Zinc</t>
  </si>
  <si>
    <t>Plata</t>
  </si>
  <si>
    <t>Hierro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Compañía Minera Poderosa S.A.</t>
  </si>
  <si>
    <t>La Libertad</t>
  </si>
  <si>
    <t>Greenfield</t>
  </si>
  <si>
    <t>Au</t>
  </si>
  <si>
    <t>EIAsd Principal</t>
  </si>
  <si>
    <t>Pasco</t>
  </si>
  <si>
    <t>Ag</t>
  </si>
  <si>
    <t>3era MEIAsd</t>
  </si>
  <si>
    <t>EVALUACIÓN DE AUTORIZACIÓN DE EXPLORACIÓN</t>
  </si>
  <si>
    <t>Lima</t>
  </si>
  <si>
    <t>2da MEIAsd</t>
  </si>
  <si>
    <t>Minera Forrester S.A.C.</t>
  </si>
  <si>
    <t>Amazonas</t>
  </si>
  <si>
    <t>Zn</t>
  </si>
  <si>
    <t>Minera Bateas S.A.C.</t>
  </si>
  <si>
    <t>Arequipa</t>
  </si>
  <si>
    <t>Brownfield</t>
  </si>
  <si>
    <t>Minera Yanacocha S.R.L.</t>
  </si>
  <si>
    <t>Cajamarca</t>
  </si>
  <si>
    <t>1era MEIAsd</t>
  </si>
  <si>
    <t>Nexa Resources El Porvenir S.A.C.</t>
  </si>
  <si>
    <t>DIA Principal</t>
  </si>
  <si>
    <t>Condor Exploration Perú S.A.C.</t>
  </si>
  <si>
    <t>Huánuco</t>
  </si>
  <si>
    <t>Cu</t>
  </si>
  <si>
    <t>Compañía Minera Barbastro S.A.C.</t>
  </si>
  <si>
    <t>Huancavelica</t>
  </si>
  <si>
    <t>Minera Pampa de Cobre S.A.C.</t>
  </si>
  <si>
    <t>Moquegua</t>
  </si>
  <si>
    <t>Trevali Perú S.A.C.</t>
  </si>
  <si>
    <t>Alpha Mining S.A.C.</t>
  </si>
  <si>
    <t>Ayacucho</t>
  </si>
  <si>
    <t>Sombrero Minerales S.A.C.</t>
  </si>
  <si>
    <t>EJECUTANDO O POR EJECUTAR EXPLORACIÓN</t>
  </si>
  <si>
    <t>Minera Cappex S.A.C</t>
  </si>
  <si>
    <t>Junín</t>
  </si>
  <si>
    <t>Compañía Minera Mohicano S.A.C.</t>
  </si>
  <si>
    <t>Vale Exploration Perú S.A.C.</t>
  </si>
  <si>
    <t>Compañía Minera Ares S.A.C.</t>
  </si>
  <si>
    <t>Nexa Resources Perú S.A.A.</t>
  </si>
  <si>
    <t>Áncash</t>
  </si>
  <si>
    <t>Puno</t>
  </si>
  <si>
    <t>Compañía Minera Chungar S.A.C.</t>
  </si>
  <si>
    <t>Camino Resources S.A.C.</t>
  </si>
  <si>
    <t>Cori Puno S.A.C.</t>
  </si>
  <si>
    <t>Huarmy Colosal S.A.C.</t>
  </si>
  <si>
    <t>1era MDIA</t>
  </si>
  <si>
    <t>Apurímac</t>
  </si>
  <si>
    <t>Newmont Perú S.R.L.</t>
  </si>
  <si>
    <t>2da EIAsd</t>
  </si>
  <si>
    <t>Hudbay Perú S.A.C.</t>
  </si>
  <si>
    <t>Consorcio Minero Sunec S.A.C.</t>
  </si>
  <si>
    <t>Pucara Resources S.A.C.</t>
  </si>
  <si>
    <t>Pan American Silver Huaron S.A.</t>
  </si>
  <si>
    <t>Oz Minerals Perú S.A.C.</t>
  </si>
  <si>
    <t>Minera Peñoles de Perú S.A.</t>
  </si>
  <si>
    <t>Cusco</t>
  </si>
  <si>
    <t>Minsur S.A.</t>
  </si>
  <si>
    <t>Sn</t>
  </si>
  <si>
    <t>Sumitomo Metal Mining Perú S.A.</t>
  </si>
  <si>
    <t>Fresnillo Perú S.A.C.</t>
  </si>
  <si>
    <t>Chakana Resources S.A.C.</t>
  </si>
  <si>
    <t>Rio Tinto Mining and Exploration S.A.C.</t>
  </si>
  <si>
    <t>Tacna</t>
  </si>
  <si>
    <t>Compañía Tumipampa S.A.C.</t>
  </si>
  <si>
    <t>Palamina S.A.C</t>
  </si>
  <si>
    <t>Sociedad Minera Corona S.A.</t>
  </si>
  <si>
    <t>Volcan Compañía Minera S.A.A.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ca</t>
  </si>
  <si>
    <t>PERÚ: CARTERA DE EXPLORACIÓN MINERA 2022</t>
  </si>
  <si>
    <t>ALTA VICTORIA</t>
  </si>
  <si>
    <t>AMAUTA</t>
  </si>
  <si>
    <t>APACHETA</t>
  </si>
  <si>
    <t>ARCATA</t>
  </si>
  <si>
    <t>AZULMINA</t>
  </si>
  <si>
    <t>CARHUACAYÁN</t>
  </si>
  <si>
    <t>CHAPITOS</t>
  </si>
  <si>
    <t>COCHACUCHO Y MYLAGROS</t>
  </si>
  <si>
    <t>COCHALOMA</t>
  </si>
  <si>
    <t>COLOSO</t>
  </si>
  <si>
    <t>EPOSUYAY</t>
  </si>
  <si>
    <t>HUACULLO</t>
  </si>
  <si>
    <t>ILLARI</t>
  </si>
  <si>
    <t>ILUMINADORA</t>
  </si>
  <si>
    <t>LLAGUÉN</t>
  </si>
  <si>
    <t>LOURDES</t>
  </si>
  <si>
    <t> Camino Resources S.A.C.</t>
  </si>
  <si>
    <t>MALPASO II</t>
  </si>
  <si>
    <t>PABLO SUR</t>
  </si>
  <si>
    <t>PALCA</t>
  </si>
  <si>
    <t>PARAÍSO</t>
  </si>
  <si>
    <t>PUCAJIRCA</t>
  </si>
  <si>
    <t>QUEHUINCHA</t>
  </si>
  <si>
    <t>QUENAMARI</t>
  </si>
  <si>
    <t>ROMINA 2</t>
  </si>
  <si>
    <t>SAN ANTONIO</t>
  </si>
  <si>
    <t>SANTO DOMINGO</t>
  </si>
  <si>
    <t>SAN MIGUEL</t>
  </si>
  <si>
    <t>Amg-Auplata Mining Group Perú S.A.C</t>
  </si>
  <si>
    <t>SUYAWI</t>
  </si>
  <si>
    <t>TUMIPAMPA SUR</t>
  </si>
  <si>
    <t>USICAYOS*</t>
  </si>
  <si>
    <t>YANACOCHITA II</t>
  </si>
  <si>
    <t>YAURICOCHA</t>
  </si>
  <si>
    <t>ZORAIDA II</t>
  </si>
  <si>
    <t>BONGARÁ</t>
  </si>
  <si>
    <t>CAYLLOMA</t>
  </si>
  <si>
    <t>CERRO NEGRO</t>
  </si>
  <si>
    <t>COLORADO</t>
  </si>
  <si>
    <t>EL CARMEN</t>
  </si>
  <si>
    <t>EL PORVENIR</t>
  </si>
  <si>
    <t>HUIÑAC PUNTA</t>
  </si>
  <si>
    <t>MINA MARTA</t>
  </si>
  <si>
    <t>PAMPA NEGRA</t>
  </si>
  <si>
    <t>PUCASALLA</t>
  </si>
  <si>
    <t> Nexa Resources Perú S.A.A.</t>
  </si>
  <si>
    <t>SAN JOSÉ 1</t>
  </si>
  <si>
    <t>SANTANDER</t>
  </si>
  <si>
    <t>SCORPIUS</t>
  </si>
  <si>
    <t>SOMBRERO</t>
  </si>
  <si>
    <t>EVALUACIÓN IGA</t>
  </si>
  <si>
    <t>CORVINÓN</t>
  </si>
  <si>
    <t>en evaluación</t>
  </si>
  <si>
    <t>CRESPO II</t>
  </si>
  <si>
    <t>CURIBAYA</t>
  </si>
  <si>
    <t>Magma Minerals S.A.C.</t>
  </si>
  <si>
    <t>DORITA</t>
  </si>
  <si>
    <t>Sociedad Minera Reliquias S.A.C.</t>
  </si>
  <si>
    <t>GABÁN</t>
  </si>
  <si>
    <t>Winshear de Perú S.A.C</t>
  </si>
  <si>
    <t>LA ZANJA</t>
  </si>
  <si>
    <t>Minera La Zanja S.R.L.</t>
  </si>
  <si>
    <t>10ma MEIAsd</t>
  </si>
  <si>
    <t>LAS DEFENSAS</t>
  </si>
  <si>
    <t>LEZARD</t>
  </si>
  <si>
    <t>Black Swan Minerals S.A.C.</t>
  </si>
  <si>
    <t>LOMA LINDA</t>
  </si>
  <si>
    <t>1ra MDIA</t>
  </si>
  <si>
    <t>LOS PERDIDOS II</t>
  </si>
  <si>
    <t>MARÍA CECILIA DOS</t>
  </si>
  <si>
    <t>Minera María Cecilia Ltd. - Sucursal Perú</t>
  </si>
  <si>
    <t>MISCANTHUS</t>
  </si>
  <si>
    <t>QUIMSACHATA</t>
  </si>
  <si>
    <t>RIQUEZA</t>
  </si>
  <si>
    <t>Brillandino Minerales S.A.C.</t>
  </si>
  <si>
    <t>SOLEDAD</t>
  </si>
  <si>
    <t>1ra MEIAsd</t>
  </si>
  <si>
    <t>TOTAL ( 63 proyectos)</t>
  </si>
  <si>
    <t>INVERSIÓN (US$ M)</t>
  </si>
  <si>
    <t>Fecha de consulta: 01/02/2022</t>
  </si>
  <si>
    <t>Boletín Estadístico Minero (BEM)</t>
  </si>
  <si>
    <t>Producción metálica</t>
  </si>
  <si>
    <t>Volumen de la producción minera metálica</t>
  </si>
  <si>
    <t>1. PRODUCCIÓN METÁLICA'!A1</t>
  </si>
  <si>
    <t>Producción minera metálica según empresa</t>
  </si>
  <si>
    <t>2. PRODUCCIÓN EMPRESAS'!A1</t>
  </si>
  <si>
    <t>Producción minera metálica según región</t>
  </si>
  <si>
    <t>3. PRODUCCIÓN REGIONES'!A1</t>
  </si>
  <si>
    <t>4. NO METÁLICA'!A1</t>
  </si>
  <si>
    <t>4.1. NO METÁLICA REGIONES'!A1</t>
  </si>
  <si>
    <t>4.2. CARBONÍFERA'!A1</t>
  </si>
  <si>
    <t>Principales indicadores macroeconómicos</t>
  </si>
  <si>
    <t>5. MACROECONÓMICAS'!A1</t>
  </si>
  <si>
    <t>Exportaciones</t>
  </si>
  <si>
    <t>Exportaciones metálicas</t>
  </si>
  <si>
    <t>Estructura del valor de las exportaciones peruanas</t>
  </si>
  <si>
    <t>Valor de exportaciones de principales productos mineros</t>
  </si>
  <si>
    <t>6. EXPORTACIONES'!A1</t>
  </si>
  <si>
    <t>6.1 EXPORTACIONES PART'!A1</t>
  </si>
  <si>
    <t>6.2 EXPORT PRODUCTOS'!A1</t>
  </si>
  <si>
    <t>Inversiones</t>
  </si>
  <si>
    <t>Inversiones mineras según región</t>
  </si>
  <si>
    <t>Inversiones mineras según empresa</t>
  </si>
  <si>
    <t xml:space="preserve">Inversiones mineras </t>
  </si>
  <si>
    <t>Inversiones mineras según rubro de inversión</t>
  </si>
  <si>
    <t>7. INVERSIONES'!A1</t>
  </si>
  <si>
    <t>8. INVERSIONES TIPO'!A1</t>
  </si>
  <si>
    <t>9. INVERSIONES RUBRO'!A1</t>
  </si>
  <si>
    <t>Empleo</t>
  </si>
  <si>
    <t>Empleo según tipo de empleador</t>
  </si>
  <si>
    <t>Empleo según región</t>
  </si>
  <si>
    <t>10. EMPLEO'!A1</t>
  </si>
  <si>
    <t>Transferencias mineras</t>
  </si>
  <si>
    <t>Transferencias por tipo de recursos (Canon Minero, Regalías Mineras y Derecho de Vigencia y Penalidad)</t>
  </si>
  <si>
    <t>Transferencias de recursos mineros generados por la minería hacia las regiones</t>
  </si>
  <si>
    <t>11. TRANSFERENCIAS'!A1</t>
  </si>
  <si>
    <t>12. TRANSFERENCIAS 2'!A1</t>
  </si>
  <si>
    <t>Petitorios, catastro y actividad minera</t>
  </si>
  <si>
    <t>Cantidad de solicitudes de petitorios mineros a nivel nacional</t>
  </si>
  <si>
    <t>13. CATASTRO ACTIVIDAD'!A1</t>
  </si>
  <si>
    <t>Actividad minera</t>
  </si>
  <si>
    <t>13.1 ACTIVIDAD MINERA'!A1</t>
  </si>
  <si>
    <t>Áreas restringidas a la minería</t>
  </si>
  <si>
    <t>13.2 ÁREAS RESTRINGIDAS'!A1</t>
  </si>
  <si>
    <t>Recaudación fiscal del subsector minero</t>
  </si>
  <si>
    <t>14. RECAUDACIÓN'!A1</t>
  </si>
  <si>
    <t>Cartera de Proyectos de Exploración Minera 2022</t>
  </si>
  <si>
    <t>C.E. 2022'!A1</t>
  </si>
  <si>
    <t>Tabla 14</t>
  </si>
  <si>
    <t>RECAUDACIÓN FISCAL DEL SUBSECTOR MINERO* (Millones de soles)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Impuesto a la Renta
Régimen General**</t>
  </si>
  <si>
    <t>TOTAL 
RECAUDADO</t>
  </si>
  <si>
    <t>Ene.</t>
  </si>
  <si>
    <t>Feb.</t>
  </si>
  <si>
    <t>Mar.</t>
  </si>
  <si>
    <t>Abr.</t>
  </si>
  <si>
    <t>May.</t>
  </si>
  <si>
    <t>Jun.</t>
  </si>
  <si>
    <t>Jul.</t>
  </si>
  <si>
    <t>Ago.</t>
  </si>
  <si>
    <t>Set.</t>
  </si>
  <si>
    <t>Oct.</t>
  </si>
  <si>
    <t xml:space="preserve">TOTAL </t>
  </si>
  <si>
    <t>EVOLUCIÓN ANUAL DE LA RECAUDACIÓN FISCAL DEL SUBSECTOR MINERO
(Millones de soles)</t>
  </si>
  <si>
    <t>Nov.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Tabla 13.2</t>
  </si>
  <si>
    <t>N°</t>
  </si>
  <si>
    <t>TIPO DE AREA RESTRINGIDA</t>
  </si>
  <si>
    <t>HECTAREAS</t>
  </si>
  <si>
    <t>% DEL PERU</t>
  </si>
  <si>
    <t>ÁREA NATURAL - USO INDIRECTO</t>
  </si>
  <si>
    <t>CLASIFICACIÓN DIVERSA (gasoductos, oleoductos,  otros)</t>
  </si>
  <si>
    <t>CONCESIÓN FORESTAL CON FINES MADERABLES</t>
  </si>
  <si>
    <t>SITIO RAMSAR (humedales de importancia internacional)</t>
  </si>
  <si>
    <t>ECOSISTEMAS FRÁGILES</t>
  </si>
  <si>
    <t>PROYECTO ESPECIAL - HIDRAULICOS</t>
  </si>
  <si>
    <t>ÁREA DE DEFENSA NACIONAL</t>
  </si>
  <si>
    <t>RESERVA INDÍGENA</t>
  </si>
  <si>
    <t>ZONA ARQUEOLÓGICA</t>
  </si>
  <si>
    <t>RESERVA TERRITORIAL</t>
  </si>
  <si>
    <t xml:space="preserve">ÁREA DE NO ADMISIÓN DE PETITORIOS </t>
  </si>
  <si>
    <t>ÁREA DE NO ADMISIÓN DE PETITORIOS INGEMMET</t>
  </si>
  <si>
    <t>ZONA URBANA</t>
  </si>
  <si>
    <t>PUERTO Y/O AEROPUERTO</t>
  </si>
  <si>
    <t>RED VIAL NACIONAL</t>
  </si>
  <si>
    <t>PAISAJE CULTURAL</t>
  </si>
  <si>
    <t>SITIO HISTÓ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t>Según ESTAMIN Diciembre 2022</t>
  </si>
  <si>
    <t>Edición Nº 12 - 2022</t>
  </si>
  <si>
    <t>Fuente: INGEMMET y Ministerio de Energía y Minas.   /    Fecha de consulta: 03 de enero de 2023.</t>
  </si>
  <si>
    <t>ÁREAS RESTRINGIDAS A LA MINERÍA - DICIEMBRE 2022</t>
  </si>
  <si>
    <t>Dic.</t>
  </si>
  <si>
    <t>Fuente: SUNAT, Nota Tributaria. Elaborado por Ministerio de Energía y Minas.
Fecha de consulta: 16 de enero de 2023.
* Incluye Ingresos Tributarios y No Tributarios recaudados por SUNAT.
** Incluye regularización del Impuesto a la Renta de Tercera Categoría.</t>
  </si>
  <si>
    <t>PERÚ: CARTERA DE PROYECTOS DE INVERSIÓN MINERA 2023 (30.11.2022)</t>
  </si>
  <si>
    <t>INICIO DE CONSTRUCCIÓN</t>
  </si>
  <si>
    <t>PUESTA EN MARCHA</t>
  </si>
  <si>
    <t>ETAPA DE AVANCE</t>
  </si>
  <si>
    <t>INVERSIÓN GLOBAL
US$ MILLONES</t>
  </si>
  <si>
    <t>Ampliación Toromocho</t>
  </si>
  <si>
    <t>Minera Chinalco Perú S.A.</t>
  </si>
  <si>
    <t>CONSTRUCCIÓN</t>
  </si>
  <si>
    <t>Ampliación Santa María</t>
  </si>
  <si>
    <t>Ampliación Shouxin</t>
  </si>
  <si>
    <t>Minera Shouxin Perú S.A.</t>
  </si>
  <si>
    <t>San Gabriel</t>
  </si>
  <si>
    <t>Compañía de Minas Buenaventura S.A.A.</t>
  </si>
  <si>
    <t>Romina</t>
  </si>
  <si>
    <t>FACTIBILIDAD</t>
  </si>
  <si>
    <t>Corani</t>
  </si>
  <si>
    <t>Bear Creek Mining S.A.C.</t>
  </si>
  <si>
    <t>INGENIERÍA DE DETALLE</t>
  </si>
  <si>
    <t>Magistral</t>
  </si>
  <si>
    <t>Nexa Resources Perú. S.A.A.</t>
  </si>
  <si>
    <t>Reposición Antamina</t>
  </si>
  <si>
    <t>Compañía Minera Antamina S.A.</t>
  </si>
  <si>
    <t>Yanacocha Sulfuros</t>
  </si>
  <si>
    <t>Zafranal</t>
  </si>
  <si>
    <t>Compañía Minera Zafranal S.A.C.</t>
  </si>
  <si>
    <t>Fecha de inicio pendiente de determinación por factores
asociados a decisiones empresariales, asuntos sociales, entre otros.</t>
  </si>
  <si>
    <t>Ampliación Ilo</t>
  </si>
  <si>
    <t>Southern Perú Copper Corporation, Sucursal del Perú</t>
  </si>
  <si>
    <t>CONCEPTUAL</t>
  </si>
  <si>
    <t>Los Chancas</t>
  </si>
  <si>
    <t>PRE-FACTIBILIDAD</t>
  </si>
  <si>
    <t>Trapiche</t>
  </si>
  <si>
    <t>El Molle Verde S.A.C.</t>
  </si>
  <si>
    <t>Michiquillay</t>
  </si>
  <si>
    <t>P.D.</t>
  </si>
  <si>
    <t>Ampliación Bayóvar</t>
  </si>
  <si>
    <t>Compañía Minera Miski Mayo S.R.L.</t>
  </si>
  <si>
    <t>Piura</t>
  </si>
  <si>
    <t>Fosfato</t>
  </si>
  <si>
    <t>Ampliación Cuajone</t>
  </si>
  <si>
    <t>Ampliación Pachapaqui</t>
  </si>
  <si>
    <t>ICM Pachapaqui S.A.C.</t>
  </si>
  <si>
    <t>Antilla</t>
  </si>
  <si>
    <t>Panoro Apurímac S.A.</t>
  </si>
  <si>
    <t>Ariana*</t>
  </si>
  <si>
    <t>Ariana Operaciones Mineras S.A.C.</t>
  </si>
  <si>
    <t>Ayawilca</t>
  </si>
  <si>
    <t>Tinka Resources S.A.C.</t>
  </si>
  <si>
    <t>Cañariaco</t>
  </si>
  <si>
    <t>Cañariaco Copper Perú S.A.</t>
  </si>
  <si>
    <t>Lambayeque</t>
  </si>
  <si>
    <t>Cañón Florida</t>
  </si>
  <si>
    <t>Chalcobamba Fase I</t>
  </si>
  <si>
    <t>Minera Las Bambas S.A.</t>
  </si>
  <si>
    <t>Conga</t>
  </si>
  <si>
    <t>Cotabambas</t>
  </si>
  <si>
    <t>Don Javier</t>
  </si>
  <si>
    <t xml:space="preserve">Junefield Group S.A. </t>
  </si>
  <si>
    <t>El Galeno</t>
  </si>
  <si>
    <t>Lumina Copper S.A.C.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Arena II</t>
  </si>
  <si>
    <t>La Arena S.A.</t>
  </si>
  <si>
    <t>La Granja</t>
  </si>
  <si>
    <t>Rio Tinto Minera Perú Limitada S.A.C.</t>
  </si>
  <si>
    <t>Los Calatos</t>
  </si>
  <si>
    <t>Minera Hampton Perú S.A.C</t>
  </si>
  <si>
    <t>Ollachea</t>
  </si>
  <si>
    <t>Minera Kuri Kullu S.A.</t>
  </si>
  <si>
    <t>Pampa de Pongo</t>
  </si>
  <si>
    <t>Jinzhao Mining Perú S.A.</t>
  </si>
  <si>
    <t>Planta de Cobre Río Seco</t>
  </si>
  <si>
    <t>Procesadora Industrial Río Seco S.A.</t>
  </si>
  <si>
    <t>Pukaqaqa</t>
  </si>
  <si>
    <t>Quechua</t>
  </si>
  <si>
    <t>Compañía Minera Quechua S.A.</t>
  </si>
  <si>
    <t>Reposición Inmaculada</t>
  </si>
  <si>
    <t xml:space="preserve">Compañía Minera Ares S.A.C </t>
  </si>
  <si>
    <t>Reposición Raura</t>
  </si>
  <si>
    <t>Compañía Minera Raura S.A.</t>
  </si>
  <si>
    <t>Reposición Tantahuatay</t>
  </si>
  <si>
    <t xml:space="preserve"> Compañía Minera Coimolache S.A.</t>
  </si>
  <si>
    <t>Río Blanco</t>
  </si>
  <si>
    <t>Rio Blanco Copper S.A.</t>
  </si>
  <si>
    <t>San Luis</t>
  </si>
  <si>
    <t>Reliant Ventures S.A.C.</t>
  </si>
  <si>
    <t>Shalipayco</t>
  </si>
  <si>
    <t>Tía María</t>
  </si>
  <si>
    <t>Yumpag</t>
  </si>
  <si>
    <t>PROYECTOS</t>
  </si>
  <si>
    <t>P.D.: Por definir.</t>
  </si>
  <si>
    <t>Elaborado por la Dirección de Promoción Minera de la Dirección General de promoción y Sostenibilidad Minera.</t>
  </si>
  <si>
    <t>2029**</t>
  </si>
  <si>
    <t xml:space="preserve"> **Año en el que culmina la construcción de todos los componentes del proyecto.</t>
  </si>
  <si>
    <t>*El proyecto Ariana de propiedad de Ariana Operaciones Mineras S.A.C. se encuentra en etapa de construcción paralizada.</t>
  </si>
  <si>
    <r>
      <t>ACTIVIDAD MINERA - DICIEMBRE</t>
    </r>
    <r>
      <rPr>
        <b/>
        <sz val="12"/>
        <rFont val="Calibri"/>
        <family val="2"/>
      </rPr>
      <t xml:space="preserve"> 2022 </t>
    </r>
  </si>
  <si>
    <t>UNIDADES</t>
  </si>
  <si>
    <t>SITUACIÓN</t>
  </si>
  <si>
    <t>HECTÁREAS(**)</t>
  </si>
  <si>
    <t>% DEL PERÚ</t>
  </si>
  <si>
    <t>EXPLOTACION</t>
  </si>
  <si>
    <t>EXPLORACION</t>
  </si>
  <si>
    <t>CATEO Y PROSPECCION</t>
  </si>
  <si>
    <t>CIERRE PROGRESIVO*</t>
  </si>
  <si>
    <t>BENEFICIO</t>
  </si>
  <si>
    <t>PREPARACION Y DESARROLLO*</t>
  </si>
  <si>
    <t>CIERRE FINAL*</t>
  </si>
  <si>
    <t>CIERRE POST-CIERRE(DEFINITIVO)</t>
  </si>
  <si>
    <t>CONCESIONES MINERAS y UNIDADES ECONOMICAS ADMINISTRATIVAS (UEAs) EN ACTIVIDAD</t>
  </si>
  <si>
    <t>Fuente:  Declaración Estadítica Mensual (ESTAMIN) - Ministerio de Energía y Minas.   /    Fecha de consulta: 26 de enero de 2023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>HIERRO</t>
  </si>
  <si>
    <t xml:space="preserve">MOLIBDENO </t>
  </si>
  <si>
    <t>MANGANESO****</t>
  </si>
  <si>
    <t>Ctvs.US$/lb</t>
  </si>
  <si>
    <t>US$/oz tr</t>
  </si>
  <si>
    <t>US$/TM***</t>
  </si>
  <si>
    <t>US$/lb</t>
  </si>
  <si>
    <t>LME</t>
  </si>
  <si>
    <t>LBMA</t>
  </si>
  <si>
    <t>London Fix</t>
  </si>
  <si>
    <t>TSI</t>
  </si>
  <si>
    <t>S&amp;P</t>
  </si>
  <si>
    <t>* Promedio del cambio interbancario. 
** Incluye valor de exportaciones metálicas y no metálicas.  
*** Tonelada métrica seca.
****Precio del compuesto Mn32%-Fe20%.
Nd: No disponible a la fecha.
Fuente: BCRP, Cuadros Estadísticos Mensuales. Elaborado por el Ministerio de Energía y Minas. 
Información disponible a la fecha de elaboración de este boletín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MOLIBDENO</t>
  </si>
  <si>
    <t>OTROS</t>
  </si>
  <si>
    <t>2022
(Ene-Nov)</t>
  </si>
  <si>
    <t>VARIACIÓN INTERANUAL * EN MILLONES DE US$ /NOVIEMBRE</t>
  </si>
  <si>
    <t>Nov. 2021</t>
  </si>
  <si>
    <t>Nov. 2022</t>
  </si>
  <si>
    <t>Var%</t>
  </si>
  <si>
    <t>VARIACIÓN INTERANUAL ACUMULADA* EN MILLONES DE US$ / ENERO-NOVIEMBRE</t>
  </si>
  <si>
    <t>Ene-Nov 2021</t>
  </si>
  <si>
    <t>Ene-Nov 2022</t>
  </si>
  <si>
    <t xml:space="preserve">VARIACIÓN RESPECTO AL MES ANTERIOR* EN MILLONES DE US$ </t>
  </si>
  <si>
    <t>Oct. 2022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2022 (Ene-Nov)</t>
  </si>
  <si>
    <t>VARIACIÓN INTERANUAL VOLUMEN * / NOVIEMBRE</t>
  </si>
  <si>
    <t>VARIACIÓN INTERANUAL ACUMULADA - VOLUMEN* / ENERO-NOVIEMBRE</t>
  </si>
  <si>
    <t xml:space="preserve">VARIACIÓN RESPECTO AL MES ANTERIOR - VOLUMEN* </t>
  </si>
  <si>
    <t>VARIACIÓN INTERANUAL DE LAS EXPORTACIONES MINERAS METÁLICAS (VOLUMEN (*)) / VAR%</t>
  </si>
  <si>
    <t>Fuente: BCRP, Cuadros Estadísticos Mensuales. Elaborado por el Ministerio de Energía y Minas
Fecha de consulta: 25 de enero de 2023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25 de enero de 2023.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25 de enero de 2023.</t>
  </si>
  <si>
    <t>Tabla 7</t>
  </si>
  <si>
    <t>INVERSIONES MINERAS (US$)</t>
  </si>
  <si>
    <t>PLANTA BENEFICIO</t>
  </si>
  <si>
    <t>EQUIPAMIENTO MINERO</t>
  </si>
  <si>
    <t>EXPLORACIÓN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VARIACIÓN ACUMULADA / ENERO - DICIEMBRE</t>
  </si>
  <si>
    <t>Ene-Dic 2021</t>
  </si>
  <si>
    <t>Ene-Dic 2022</t>
  </si>
  <si>
    <t>VARIACIÓN INTERANUAL / DICIEMBRE</t>
  </si>
  <si>
    <t>Dic. 2021</t>
  </si>
  <si>
    <t>Dic. 2022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7 de enero de 2023.</t>
  </si>
  <si>
    <t>Tabla 8</t>
  </si>
  <si>
    <t>SEGÚN REGIÓN</t>
  </si>
  <si>
    <t>Enero-Diciembre</t>
  </si>
  <si>
    <t>Part. %</t>
  </si>
  <si>
    <t>MOQUEGUA</t>
  </si>
  <si>
    <t>CAJAMARCA</t>
  </si>
  <si>
    <t>ÁNCASH</t>
  </si>
  <si>
    <t>ICA</t>
  </si>
  <si>
    <t>JUNÍN</t>
  </si>
  <si>
    <t>AREQUIPA</t>
  </si>
  <si>
    <t>PUNO</t>
  </si>
  <si>
    <t>LA LIBERTAD</t>
  </si>
  <si>
    <t>APURÍMAC</t>
  </si>
  <si>
    <t>CUSCO</t>
  </si>
  <si>
    <t>TACNA</t>
  </si>
  <si>
    <t>LIMA</t>
  </si>
  <si>
    <t>PASCO</t>
  </si>
  <si>
    <t>AYACUCHO</t>
  </si>
  <si>
    <t>HUANCAVELICA</t>
  </si>
  <si>
    <t>HUÁNUCO</t>
  </si>
  <si>
    <t>PIURA</t>
  </si>
  <si>
    <t>AMAZONAS</t>
  </si>
  <si>
    <t>LAMBAYEQUE</t>
  </si>
  <si>
    <t>SAN MARTÍN</t>
  </si>
  <si>
    <t>+</t>
  </si>
  <si>
    <t>MADRE DE DIOS</t>
  </si>
  <si>
    <t>-</t>
  </si>
  <si>
    <t>UCAYALI</t>
  </si>
  <si>
    <t>TUMBES</t>
  </si>
  <si>
    <t>CALLAO</t>
  </si>
  <si>
    <t>SEGÚN EMPRESA</t>
  </si>
  <si>
    <t>ANGLO AMERICAN QUELLAVECO S.A.</t>
  </si>
  <si>
    <t>COMPAÑIA MINERA ANTAMINA S.A.</t>
  </si>
  <si>
    <t>MINERA YANACOCHA S.R.L.</t>
  </si>
  <si>
    <t>SOUTHERN PERU COPPER CORPORATION SUCURSAL DEL PERU</t>
  </si>
  <si>
    <t>MINSUR S.A.</t>
  </si>
  <si>
    <t>SOCIEDAD MINERA CERRO VERDE S.A.A.</t>
  </si>
  <si>
    <t>MINERA LAS BAMBAS S.A.</t>
  </si>
  <si>
    <t>MINERA CHINALCO PERU S.A.</t>
  </si>
  <si>
    <t>SHOUGANG HIERRO PERU S.A.A.</t>
  </si>
  <si>
    <t>MARCOBRE S.A.C.</t>
  </si>
  <si>
    <t>VOLCAN COMPAÑÍA MINERA S.A.A.</t>
  </si>
  <si>
    <t>COMPAÑIA MINERA ANTAPACCAY S.A.</t>
  </si>
  <si>
    <t>COMPAÑIA DE MINAS BUENAVENTURA S.A.A.</t>
  </si>
  <si>
    <t>COMPAÑIA MINERA PODEROSA S.A.</t>
  </si>
  <si>
    <t>HUDBAY PERU S.A.C.</t>
  </si>
  <si>
    <t>COMPAÑIA MINERA ARES S.A.C.</t>
  </si>
  <si>
    <t>CERRO DE PASCO RESOURCES SUBSIDIARIA DEL PERU S.A.C.</t>
  </si>
  <si>
    <t>COMPAÑIA MINERA CHUNGAR S.A.C.</t>
  </si>
  <si>
    <t>MINERA SHOUXIN PERU S.A.</t>
  </si>
  <si>
    <t>NEXA RESOURCES PERU S.A.A.</t>
  </si>
  <si>
    <t>SHAHUINDO S.A.C.</t>
  </si>
  <si>
    <t>CONSORCIO MINERO HORIZONTE S.A.</t>
  </si>
  <si>
    <t>GOLD FIELDS LA CIMA S.A.</t>
  </si>
  <si>
    <t>NEXA RESOURCES EL PORVENIR S.A.C.</t>
  </si>
  <si>
    <t>ALPAYANA S.A.</t>
  </si>
  <si>
    <t>COMPAÑIA MINERA RAURA S.A.</t>
  </si>
  <si>
    <t>SOCIEDAD MINERA EL BROCAL S.A.A.</t>
  </si>
  <si>
    <t>MINERA AURIFERA RETAMAS S.A.</t>
  </si>
  <si>
    <t>EMPRESA MINERA LOS QUENUALES S.A.</t>
  </si>
  <si>
    <t>COMPAÑIA MINERA KOLPA S.A.</t>
  </si>
  <si>
    <t>COMPAÑIA MINERA CONDESTABLE S.A.</t>
  </si>
  <si>
    <t>LA ARENA S.A.</t>
  </si>
  <si>
    <t>COMPAÑIA MINERA SAN IGNACIO DE MOROCOCHA S.A.A.</t>
  </si>
  <si>
    <t>JINZHAO MINING PERU S.A.</t>
  </si>
  <si>
    <t>COMPAÑIA MINERA COIMOLACHE S.A.</t>
  </si>
  <si>
    <t>COMPAÑIA MINERA LINCUNA S.A.</t>
  </si>
  <si>
    <t>MINERA BATEAS S.A.C.</t>
  </si>
  <si>
    <t>COMPAÑIA MINERA MISKI MAYO S.R.L.</t>
  </si>
  <si>
    <t>SOCIEDAD MINERA CORONA S.A.</t>
  </si>
  <si>
    <t>EMPRESA ADMINISTRADORA CERRO S.A.C.</t>
  </si>
  <si>
    <t>PAN AMERICAN SILVER HUARON S.A.</t>
  </si>
  <si>
    <t>CATALINA HUANCA SOCIEDAD MINERA S.A.C.</t>
  </si>
  <si>
    <t>COMPAÑIA MINERA ZAFRANAL S.A.C.</t>
  </si>
  <si>
    <t>SUMMA GOLD CORPORATION S.A.C.</t>
  </si>
  <si>
    <t>EL MOLLE VERDE S.A.C.</t>
  </si>
  <si>
    <t>S.M.R.L. SANTA BARBARA DE TRUJILLO</t>
  </si>
  <si>
    <t>CORI PUNO S.A.C.</t>
  </si>
  <si>
    <t>C3 METALS PERU S.A.C.</t>
  </si>
  <si>
    <t>MINERA YANAQUIHUA S.A.C.</t>
  </si>
  <si>
    <t>AURIFERA TRES CRUCES S.A.</t>
  </si>
  <si>
    <t>OTROS (2021: 314 titulares mineros, 2022: 282 titulares mineros)</t>
  </si>
  <si>
    <t>Total</t>
  </si>
  <si>
    <t>Tabla 9</t>
  </si>
  <si>
    <t>SEGÚN RUBRO DE INVERSIÓN</t>
  </si>
  <si>
    <t>RUBRO / EMPRESA</t>
  </si>
  <si>
    <t>OTROS (2021: 94 titulares mineros, 2022: 95 titulares mineros)</t>
  </si>
  <si>
    <t>OTROS (2021: 171 titulares mineros, 2022: 142 titulares mineros)</t>
  </si>
  <si>
    <t>OTROS (2021: 220 titulares mineros, 2022: 192 titulares mineros)</t>
  </si>
  <si>
    <t>OTROS (2021: 184 titulares mineros, 2022: 173 titulares mineros)</t>
  </si>
  <si>
    <t>OTROS (2021: 180 titulares mineros, 2022: 146 titulares mineros)</t>
  </si>
  <si>
    <t>OTROS (2021: 162 titulares mineros, 2022: 123 titulares mineros)</t>
  </si>
  <si>
    <t>Tabla 1</t>
  </si>
  <si>
    <t>VOLUMEN DE LA PRODUCCIÓN MINERA METÁLICA*</t>
  </si>
  <si>
    <t>TMF</t>
  </si>
  <si>
    <t>g finos</t>
  </si>
  <si>
    <t>kg finos</t>
  </si>
  <si>
    <t>2022 
(Ene-Dic)</t>
  </si>
  <si>
    <t>Variación interanual / Diciembre</t>
  </si>
  <si>
    <t>Variación acumulada / Enero - Diciembre</t>
  </si>
  <si>
    <t>Variación respecto al mes anterior</t>
  </si>
  <si>
    <t>Fuente:  Dirección de Gestión Minera, DGM/  Fecha de consulta: 27 de enero de 2023.
Elaboración: Dirección de Promoción Minera, DGPSM.
(*) Información preliminar. Incluye producción aurífera estimada de mineros artesanales de Madre de Dios, Puno, Piura y Arequipa.</t>
  </si>
  <si>
    <t>EVOLUCIÓN ANUAL DE LA PRODUCCIÓN DE COBRE
(MILES DE TMF)</t>
  </si>
  <si>
    <t>Tabla 2</t>
  </si>
  <si>
    <t>PRODUCCIÓN MINERA METÁLICA SEGÚN EMPRESA</t>
  </si>
  <si>
    <t>DICIEMBRE</t>
  </si>
  <si>
    <t>ENERO-DICIEMBRE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OTROS (2021: 42 titulares mineros, 2022: 44 titulares mineros)</t>
  </si>
  <si>
    <t>ORO* (g finos)</t>
  </si>
  <si>
    <t>COMPAÑÍA MINERA PODEROSA S.A.</t>
  </si>
  <si>
    <t>COMPAÑÍA MINERA ARES S.A.C.</t>
  </si>
  <si>
    <t>COMPAÑÍA DE MINAS BUENAVENTURA S.A.A.</t>
  </si>
  <si>
    <t>MINERA VETA DORADA S.A.C.</t>
  </si>
  <si>
    <t>MINERA BOROO MISQUICHILCA S.A.</t>
  </si>
  <si>
    <t>OTROS (2021: 291 titulares mineros, 2022: 285 titulares mineros)</t>
  </si>
  <si>
    <t>ZINC (TMF)</t>
  </si>
  <si>
    <t>MINERA COLQUISIRI S.A.</t>
  </si>
  <si>
    <t>OTROS (2021: 36 titulares mineros, 2022: 34 titulares mineros)</t>
  </si>
  <si>
    <t>PLOMO (TMF)</t>
  </si>
  <si>
    <t>COMPAÑÍA MINERA CHUNGAR S.A.C.</t>
  </si>
  <si>
    <t>NEXA RESOURCES PERÚ S.A.A.</t>
  </si>
  <si>
    <t>COMPAÑÍA MINERA KOLPA S.A.</t>
  </si>
  <si>
    <t>COMPAÑÍA MINERA LINCUNA S.A.</t>
  </si>
  <si>
    <t>NEXA RESOURCES ATACOCHA S.A.A.</t>
  </si>
  <si>
    <t>OTROS (2021: 35 titulares mineros, 2022: 35 titulares mineros)</t>
  </si>
  <si>
    <t>PLATA (kg finos)</t>
  </si>
  <si>
    <t>OXIDOS DE PASCO S.A.C.</t>
  </si>
  <si>
    <t>OTROS (2021: 85 titulares mineros, 2022: 84 titulares mineros)</t>
  </si>
  <si>
    <t>HIERRO (TMF)</t>
  </si>
  <si>
    <t>SHOUGANG HIERRO PERÚ S.A.A.</t>
  </si>
  <si>
    <t>MINERA SHOUXIN PERÚ S.A.</t>
  </si>
  <si>
    <t>ESTAÑO (TMF)</t>
  </si>
  <si>
    <t>MOLIBDENO (TMF)</t>
  </si>
  <si>
    <t>ARSÉNICO (TMF)</t>
  </si>
  <si>
    <t>SIERRA POLI S.A.C.</t>
  </si>
  <si>
    <t>SOCIEDAD MINERA ANDEREAL S.A.C.</t>
  </si>
  <si>
    <t>EL PACIFICO DORADO S.A.C.</t>
  </si>
  <si>
    <t>LJM METALES S.A.C.</t>
  </si>
  <si>
    <t>PROCESADORA DE MINERALES UNION S.A.C.</t>
  </si>
  <si>
    <t>BISMUTO (TMF)</t>
  </si>
  <si>
    <t>AURIFERA SACRAMENTO S.A.</t>
  </si>
  <si>
    <t>CADMIO (TMF)</t>
  </si>
  <si>
    <t>MANGANESO (TMF)</t>
  </si>
  <si>
    <t>Tabla 3</t>
  </si>
  <si>
    <t>PRODUCCIÓN MINERA METÁLICA SEGÚN REGIÓN</t>
  </si>
  <si>
    <t>ENERO - DICIEMBRE</t>
  </si>
  <si>
    <t>PRODUCTO / REGIÓN</t>
  </si>
  <si>
    <t>COBRE / TMF</t>
  </si>
  <si>
    <t>ORO* / G FINOS</t>
  </si>
  <si>
    <t>ZINC / TMF</t>
  </si>
  <si>
    <t>PLOMO / TMF</t>
  </si>
  <si>
    <t>PLATA / KG FINOS</t>
  </si>
  <si>
    <t>HIERRO / TMF</t>
  </si>
  <si>
    <t>ESTAÑO / TMF</t>
  </si>
  <si>
    <t>MOLIBDENO / TMF</t>
  </si>
  <si>
    <t>ARSÉNICO / TMF</t>
  </si>
  <si>
    <t>BISMUTO / TMF</t>
  </si>
  <si>
    <t>CADMIO / TMF</t>
  </si>
  <si>
    <t>MANGANESO / TMF</t>
  </si>
  <si>
    <t>Tabla 4</t>
  </si>
  <si>
    <t>EXTRACCIÓN MINERA NO METÁLICA Y CARBONÍFERA*</t>
  </si>
  <si>
    <t>RECURSO EXTRAÍDO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CALCITA</t>
  </si>
  <si>
    <t>CONCHUELAS</t>
  </si>
  <si>
    <t>ARENA (GRUESA/FINA)</t>
  </si>
  <si>
    <t>ARCILLAS</t>
  </si>
  <si>
    <t>PUZOLANA</t>
  </si>
  <si>
    <t>SAL</t>
  </si>
  <si>
    <t>ANDALUCITA</t>
  </si>
  <si>
    <t>SÍLICE</t>
  </si>
  <si>
    <t>TRAVERTINO</t>
  </si>
  <si>
    <t>YESO</t>
  </si>
  <si>
    <t>BORATOS / ULEXITA</t>
  </si>
  <si>
    <t>DIATOMITAS</t>
  </si>
  <si>
    <t>ARENISCA / CUARCITA</t>
  </si>
  <si>
    <t>BARITINA</t>
  </si>
  <si>
    <t>PIROFILITA</t>
  </si>
  <si>
    <t>ANDESITA</t>
  </si>
  <si>
    <t>FELDESPATOS</t>
  </si>
  <si>
    <t>PIZARRA</t>
  </si>
  <si>
    <t>TALCO</t>
  </si>
  <si>
    <t>BENTONITA</t>
  </si>
  <si>
    <t>GRANITO</t>
  </si>
  <si>
    <t>CAOLÍN</t>
  </si>
  <si>
    <t>DOLOMITA</t>
  </si>
  <si>
    <t>ARAGONITO</t>
  </si>
  <si>
    <t>PIEDRA LAJA</t>
  </si>
  <si>
    <t>GRANODIORITA ORNAMENTAL</t>
  </si>
  <si>
    <t>MÁRMOL</t>
  </si>
  <si>
    <t>ÓNIX</t>
  </si>
  <si>
    <t>SULFATOS</t>
  </si>
  <si>
    <t>MICA</t>
  </si>
  <si>
    <t>CARBONÍFERA  (TM)</t>
  </si>
  <si>
    <t>CARBÓN ANTRACITA</t>
  </si>
  <si>
    <t>CARBÓN BITUMINOSO</t>
  </si>
  <si>
    <t>CARBÓN GRAFITO</t>
  </si>
  <si>
    <t>Fuente:  Dirección de Gestión Minera, DGM /    Fecha de consulta: 27  de enero de 2023.
Elaboración: Dirección de Promoción Minera, DGPSM.</t>
  </si>
  <si>
    <t>(*) Información preliminar</t>
  </si>
  <si>
    <t>Tabla 4.1</t>
  </si>
  <si>
    <t>EXTRACCIÓN MINERA NO METÁLICA SEGÚN REGIÓN*</t>
  </si>
  <si>
    <t xml:space="preserve">RECURSO EXTRAIDO / REGIÓN </t>
  </si>
  <si>
    <t>VAR %</t>
  </si>
  <si>
    <t>CALIZA / DOLOMITA (TM)</t>
  </si>
  <si>
    <t>OTROS**</t>
  </si>
  <si>
    <t>FOSFATOS (TM)</t>
  </si>
  <si>
    <t>HORMIGÓN (TM)</t>
  </si>
  <si>
    <t>PIEDRA (CONSTRUCCIÓN) (TM)</t>
  </si>
  <si>
    <t>CALCITA (TM)</t>
  </si>
  <si>
    <t>CONCHUELAS (TM)</t>
  </si>
  <si>
    <t>ARENA (GRUESA/FINA) (TM)</t>
  </si>
  <si>
    <t>ARCILLAS (TM)</t>
  </si>
  <si>
    <t>PUZOLANA (TM)</t>
  </si>
  <si>
    <t>SAL (TM)</t>
  </si>
  <si>
    <t>ANDALUCITA (TM)</t>
  </si>
  <si>
    <t>SÍLICE (TM)</t>
  </si>
  <si>
    <t>TRAVERTINO (TM)</t>
  </si>
  <si>
    <t>YESO (TM)</t>
  </si>
  <si>
    <t>DIATOMITAS (TM)</t>
  </si>
  <si>
    <t>ARENISCA / CUARCITA (TM)</t>
  </si>
  <si>
    <t>BARITINA (TM)</t>
  </si>
  <si>
    <t>PIROFILITA (TM)</t>
  </si>
  <si>
    <t>ANDESITA (TM)</t>
  </si>
  <si>
    <t>FELDESPATOS (TM)</t>
  </si>
  <si>
    <t>PIZARRA (TM)</t>
  </si>
  <si>
    <t>TALCO (TM)</t>
  </si>
  <si>
    <t>BENTONITA (TM)</t>
  </si>
  <si>
    <t>GRANITO (TM)</t>
  </si>
  <si>
    <t>CAOLÍN (TM)</t>
  </si>
  <si>
    <t>DOLOMITA (TM)</t>
  </si>
  <si>
    <t>ARAGONITO (TM)</t>
  </si>
  <si>
    <t>PIEDRA LAJA  (TM)</t>
  </si>
  <si>
    <t>LORETO</t>
  </si>
  <si>
    <t>GRANODIORITA ORNAMENTAL (TM)</t>
  </si>
  <si>
    <t>MÁRMOL (TM)</t>
  </si>
  <si>
    <t>ÓNIX (TM)</t>
  </si>
  <si>
    <t>SULFATOS  (TM)</t>
  </si>
  <si>
    <t>MICA (TM)</t>
  </si>
  <si>
    <t>Fuente:  Dirección de Gestión Minera, DGM /    Fecha de consulta: 27 de enero 2023.
Elaboración: Dirección de Promoción Minera, DGPSM.                                                                                                                                 
 (*) Información preliminar
(**) Incluye extracción del titular Minera Chinalco Perú S.A. como subproducto destinado para autoconsumo</t>
  </si>
  <si>
    <t>Tabla 4.2</t>
  </si>
  <si>
    <t>EXTRACCIÓN MINERA CARBON SEGÚN REGIÓN*</t>
  </si>
  <si>
    <t>RECURSO EXTRAÍDO / REGIÓN</t>
  </si>
  <si>
    <t>Fuente:  Dirección de Gestión Minera, DGM /    Fecha de consulta: 27 de enero de 2023.
Elaboración: Dirección de Promoción Minera, DGPSM.</t>
  </si>
  <si>
    <t xml:space="preserve"> (*) Información preliminar</t>
  </si>
  <si>
    <t>Tabla 10</t>
  </si>
  <si>
    <t>EMPLEO DIRECTO EN MINERÍA</t>
  </si>
  <si>
    <t>SEGÚN TIPO DE EMPLEADOR (PROMEDIO)</t>
  </si>
  <si>
    <t>SEGÚN REGIÓN - DICIEMBRE 2022</t>
  </si>
  <si>
    <t>COMPAÑÍA</t>
  </si>
  <si>
    <t>CONTRATISTAS</t>
  </si>
  <si>
    <t>PERSONAS</t>
  </si>
  <si>
    <t>PART%</t>
  </si>
  <si>
    <t>2021*</t>
  </si>
  <si>
    <t>2022*</t>
  </si>
  <si>
    <t>Variación Interanual - Diciembre</t>
  </si>
  <si>
    <t>Fuente: Dirección de Promoción Minera - Ministerio de Energía y Minas.
- 2012-2020:  Información proporcionada por los Titulares Mineros a través de la Declaración Anual Consolidada (DAC).
- 2021-2022:  Información proporcionada por los Titulares Mineros a través del Declaración Estadística Mensual (ESTAMIN).
* Las cifras han sido ajustadas a lo reportado por los Titulares Mineros al 27 de enero de 2023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* Las cifras han sido ajustadas a lo reportado por los Titulares Mineros al 27 de enero de 2023.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Fuente: MEF - Portal de Transparencia Económica, Instituto Geológico Minero y Metalúrgico (INGEMMET). Elaborado por el Ministerio de Energía y Minas. 
* Fecha de consulta: 03 de febrero de 2023
   Canon Minero 2022
   Regalías Mineras 2022
   Derecho de Vigencia y Penalidad - Datos a noviembre 2022 </t>
  </si>
  <si>
    <t>Tabla 12</t>
  </si>
  <si>
    <t>CANON MINERO**</t>
  </si>
  <si>
    <t>REGALÍAS MINERAS***</t>
  </si>
  <si>
    <t>DERECHO DE VIGENCIA Y PENALIDAD</t>
  </si>
  <si>
    <t xml:space="preserve">** Incluye Canon Minero y Canon Regional. Mediante Ley N° 31366: Ley de Equilibrio Financiero del Presupuesto del Sector Público para el Año Fiscal 2022, Cuarta Disposición Complementaria Final se aprobó el adelanto de Canon Minero a las regiones. </t>
  </si>
  <si>
    <t>*** Incluye Regalías Contractuales Mineras.</t>
  </si>
  <si>
    <t>Extracción no metálica</t>
  </si>
  <si>
    <t>Extracción minera no metálica y carbonífera</t>
  </si>
  <si>
    <t>Extracción minera no metálica según región</t>
  </si>
  <si>
    <t>Extracción minera carbonífera según reg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_-* #,##0.00\ _€_-;\-* #,##0.00\ _€_-;_-* &quot;-&quot;??\ _€_-;_-@_-"/>
    <numFmt numFmtId="169" formatCode="#,##0.0"/>
    <numFmt numFmtId="170" formatCode="_-* #,##0.00\ _P_t_s_-;\-* #,##0.00\ _P_t_s_-;_-* &quot;-&quot;??\ _P_t_s_-;_-@_-"/>
    <numFmt numFmtId="171" formatCode="_ * #,##0.0_ ;_ * \-#,##0.0_ ;_ * &quot;-&quot;??_ ;_ @_ "/>
    <numFmt numFmtId="172" formatCode="_-* #,##0_-;\-* #,##0_-;_-* &quot;-&quot;??_-;_-@_-"/>
    <numFmt numFmtId="173" formatCode="#,##0.0,,"/>
    <numFmt numFmtId="174" formatCode="_-* #,##0.00_-;\-* #,##0.00_-;_-* &quot;-&quot;??_-;_-@"/>
    <numFmt numFmtId="175" formatCode="_-* #,##0.0_-;\-* #,##0.0_-;_-* &quot;-&quot;??_-;_-@_-"/>
    <numFmt numFmtId="176" formatCode="_ * #,##0.000_ ;_ * \-#,##0.000_ ;_ * &quot;-&quot;??_ ;_ @_ "/>
    <numFmt numFmtId="177" formatCode="_ * #,##0.0000_ ;_ * \-#,##0.0000_ ;_ * &quot;-&quot;??_ ;_ @_ "/>
    <numFmt numFmtId="178" formatCode="#,##0_ ;\-#,##0\ "/>
    <numFmt numFmtId="179" formatCode="_-* #,##0.000_-;\-* #,##0.000_-;_-* &quot;-&quot;??_-;_-@_-"/>
    <numFmt numFmtId="180" formatCode="0.000%"/>
    <numFmt numFmtId="181" formatCode="0.000"/>
    <numFmt numFmtId="182" formatCode="_-* #,##0\ _€_-;\-* #,##0\ _€_-;_-* &quot;-&quot;??\ _€_-;_-@_-"/>
    <numFmt numFmtId="183" formatCode="#,##0;[Red]#,##0"/>
    <numFmt numFmtId="184" formatCode="_-* #,##0.000000_-;\-* #,##0.000000_-;_-* &quot;-&quot;??_-;_-@_-"/>
    <numFmt numFmtId="185" formatCode="0.0000%"/>
    <numFmt numFmtId="186" formatCode="[$-1010409]###,##0"/>
  </numFmts>
  <fonts count="7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8"/>
      <name val="Arial"/>
      <family val="2"/>
    </font>
    <font>
      <sz val="11"/>
      <name val="Calibri"/>
      <family val="2"/>
    </font>
    <font>
      <sz val="11"/>
      <name val="Calibri"/>
      <family val="2"/>
    </font>
    <font>
      <b/>
      <sz val="18"/>
      <name val="Century Gothic"/>
      <family val="2"/>
    </font>
    <font>
      <sz val="14"/>
      <name val="Century Gothic"/>
      <family val="2"/>
    </font>
    <font>
      <u/>
      <sz val="11"/>
      <color theme="10"/>
      <name val="Calibri"/>
      <family val="2"/>
      <scheme val="minor"/>
    </font>
    <font>
      <sz val="11"/>
      <color theme="1"/>
      <name val="Century Gothic"/>
      <family val="2"/>
    </font>
    <font>
      <u/>
      <sz val="11"/>
      <color theme="10"/>
      <name val="Century Gothic"/>
      <family val="2"/>
    </font>
    <font>
      <b/>
      <sz val="14"/>
      <color rgb="FF00519E"/>
      <name val="Century Gothic"/>
      <family val="2"/>
    </font>
    <font>
      <sz val="10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sz val="7"/>
      <color theme="1"/>
      <name val="Arial"/>
      <family val="2"/>
    </font>
    <font>
      <b/>
      <sz val="10"/>
      <color indexed="8"/>
      <name val="Calibri"/>
      <family val="2"/>
    </font>
    <font>
      <i/>
      <sz val="10"/>
      <color rgb="FF000000"/>
      <name val="Calibri"/>
      <family val="2"/>
    </font>
    <font>
      <i/>
      <sz val="10"/>
      <color theme="1"/>
      <name val="Calibri"/>
      <family val="2"/>
      <scheme val="minor"/>
    </font>
    <font>
      <b/>
      <sz val="10"/>
      <name val="Calibri"/>
      <family val="2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b/>
      <sz val="11"/>
      <color rgb="FFFFFFFF"/>
      <name val="Arial Narrow"/>
      <family val="2"/>
    </font>
    <font>
      <sz val="11"/>
      <color theme="0"/>
      <name val="Calibri"/>
      <family val="2"/>
      <scheme val="minor"/>
    </font>
    <font>
      <sz val="1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6"/>
      <color rgb="FF000000"/>
      <name val="Calibri"/>
      <family val="2"/>
    </font>
    <font>
      <b/>
      <i/>
      <sz val="10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6"/>
      <color rgb="FF000000"/>
      <name val="Calibri"/>
      <family val="2"/>
    </font>
    <font>
      <sz val="10"/>
      <color theme="0"/>
      <name val="Calibri"/>
      <family val="2"/>
    </font>
    <font>
      <sz val="9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9"/>
      <name val="Calibri"/>
      <family val="2"/>
      <scheme val="minor"/>
    </font>
    <font>
      <sz val="8"/>
      <color rgb="FF000000"/>
      <name val="Arial"/>
      <family val="2"/>
    </font>
    <font>
      <sz val="1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7F7F7F"/>
        <bgColor rgb="FF7F7F7F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8D8D8"/>
        <bgColor rgb="FFD8D8D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0" tint="-0.499984740745262"/>
        <bgColor theme="4" tint="0.79998168889431442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/>
      <right/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8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3" borderId="0" applyNumberFormat="0" applyBorder="0" applyAlignment="0" applyProtection="0"/>
    <xf numFmtId="170" fontId="17" fillId="0" borderId="0" applyFont="0" applyFill="0" applyBorder="0" applyAlignment="0" applyProtection="0"/>
    <xf numFmtId="0" fontId="19" fillId="0" borderId="0"/>
    <xf numFmtId="0" fontId="18" fillId="0" borderId="0"/>
    <xf numFmtId="0" fontId="1" fillId="0" borderId="0"/>
    <xf numFmtId="0" fontId="22" fillId="0" borderId="0" applyNumberFormat="0" applyFill="0" applyBorder="0" applyAlignment="0" applyProtection="0"/>
  </cellStyleXfs>
  <cellXfs count="883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/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7" fontId="4" fillId="2" borderId="0" xfId="1" applyNumberFormat="1" applyFont="1" applyFill="1"/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0" fontId="4" fillId="0" borderId="0" xfId="0" applyFont="1" applyAlignment="1">
      <alignment vertical="center"/>
    </xf>
    <xf numFmtId="3" fontId="10" fillId="0" borderId="6" xfId="0" applyNumberFormat="1" applyFont="1" applyBorder="1" applyAlignment="1">
      <alignment horizontal="center" vertical="center"/>
    </xf>
    <xf numFmtId="0" fontId="10" fillId="0" borderId="6" xfId="0" applyFont="1" applyBorder="1" applyAlignment="1">
      <alignment horizontal="center" vertical="center"/>
    </xf>
    <xf numFmtId="14" fontId="10" fillId="0" borderId="6" xfId="0" applyNumberFormat="1" applyFont="1" applyBorder="1" applyAlignment="1">
      <alignment horizontal="center" vertical="center"/>
    </xf>
    <xf numFmtId="169" fontId="10" fillId="0" borderId="6" xfId="0" applyNumberFormat="1" applyFont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43" fontId="12" fillId="0" borderId="0" xfId="19" applyFont="1" applyFill="1" applyBorder="1" applyAlignment="1">
      <alignment horizontal="center" vertical="center"/>
    </xf>
    <xf numFmtId="169" fontId="14" fillId="5" borderId="8" xfId="0" applyNumberFormat="1" applyFont="1" applyFill="1" applyBorder="1" applyAlignment="1">
      <alignment horizontal="center"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66" fontId="4" fillId="2" borderId="0" xfId="4" applyNumberFormat="1" applyFont="1" applyFill="1"/>
    <xf numFmtId="0" fontId="7" fillId="0" borderId="0" xfId="0" applyFont="1" applyAlignment="1">
      <alignment horizontal="center" vertical="center" wrapText="1"/>
    </xf>
    <xf numFmtId="169" fontId="0" fillId="0" borderId="0" xfId="0" applyNumberFormat="1" applyAlignment="1">
      <alignment vertical="center"/>
    </xf>
    <xf numFmtId="0" fontId="12" fillId="0" borderId="0" xfId="0" applyFont="1" applyAlignment="1">
      <alignment horizontal="center" vertical="center"/>
    </xf>
    <xf numFmtId="3" fontId="12" fillId="0" borderId="0" xfId="0" applyNumberFormat="1" applyFont="1" applyAlignment="1">
      <alignment horizontal="center" vertical="center"/>
    </xf>
    <xf numFmtId="14" fontId="12" fillId="0" borderId="0" xfId="0" applyNumberFormat="1" applyFont="1" applyAlignment="1">
      <alignment horizontal="center" vertical="center"/>
    </xf>
    <xf numFmtId="169" fontId="12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14" fontId="11" fillId="0" borderId="0" xfId="0" applyNumberFormat="1" applyFont="1" applyAlignment="1">
      <alignment horizontal="center" vertical="center"/>
    </xf>
    <xf numFmtId="169" fontId="11" fillId="0" borderId="0" xfId="0" applyNumberFormat="1" applyFont="1" applyAlignment="1">
      <alignment horizontal="center" vertical="center"/>
    </xf>
    <xf numFmtId="3" fontId="11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14" fontId="10" fillId="0" borderId="0" xfId="0" applyNumberFormat="1" applyFont="1" applyAlignment="1">
      <alignment horizontal="center" vertical="center"/>
    </xf>
    <xf numFmtId="169" fontId="10" fillId="0" borderId="0" xfId="0" applyNumberFormat="1" applyFont="1" applyAlignment="1">
      <alignment horizontal="center" vertical="center"/>
    </xf>
    <xf numFmtId="0" fontId="7" fillId="0" borderId="6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/>
    </xf>
    <xf numFmtId="3" fontId="12" fillId="0" borderId="6" xfId="0" applyNumberFormat="1" applyFont="1" applyBorder="1" applyAlignment="1">
      <alignment horizontal="center" vertical="center"/>
    </xf>
    <xf numFmtId="14" fontId="12" fillId="0" borderId="6" xfId="0" applyNumberFormat="1" applyFont="1" applyBorder="1" applyAlignment="1">
      <alignment horizontal="center" vertical="center"/>
    </xf>
    <xf numFmtId="169" fontId="12" fillId="0" borderId="6" xfId="0" applyNumberFormat="1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3" fontId="11" fillId="0" borderId="6" xfId="0" applyNumberFormat="1" applyFont="1" applyBorder="1" applyAlignment="1">
      <alignment horizontal="center" vertical="center"/>
    </xf>
    <xf numFmtId="14" fontId="11" fillId="0" borderId="6" xfId="0" applyNumberFormat="1" applyFont="1" applyBorder="1" applyAlignment="1">
      <alignment horizontal="center" vertical="center"/>
    </xf>
    <xf numFmtId="169" fontId="11" fillId="0" borderId="6" xfId="0" applyNumberFormat="1" applyFont="1" applyBorder="1" applyAlignment="1">
      <alignment horizontal="center" vertical="center"/>
    </xf>
    <xf numFmtId="0" fontId="7" fillId="4" borderId="5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167" fontId="0" fillId="2" borderId="0" xfId="1" applyNumberFormat="1" applyFont="1" applyFill="1"/>
    <xf numFmtId="167" fontId="0" fillId="0" borderId="0" xfId="1" applyNumberFormat="1" applyFont="1"/>
    <xf numFmtId="0" fontId="23" fillId="2" borderId="0" xfId="0" applyFont="1" applyFill="1"/>
    <xf numFmtId="0" fontId="24" fillId="2" borderId="0" xfId="25" quotePrefix="1" applyFont="1" applyFill="1"/>
    <xf numFmtId="49" fontId="25" fillId="2" borderId="0" xfId="24" applyNumberFormat="1" applyFont="1" applyFill="1" applyAlignment="1">
      <alignment horizontal="left" vertical="center"/>
    </xf>
    <xf numFmtId="49" fontId="20" fillId="2" borderId="0" xfId="24" applyNumberFormat="1" applyFont="1" applyFill="1" applyAlignment="1">
      <alignment vertical="center"/>
    </xf>
    <xf numFmtId="49" fontId="21" fillId="2" borderId="0" xfId="24" applyNumberFormat="1" applyFont="1" applyFill="1" applyAlignment="1">
      <alignment vertical="center"/>
    </xf>
    <xf numFmtId="0" fontId="26" fillId="2" borderId="0" xfId="0" applyFont="1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left"/>
    </xf>
    <xf numFmtId="0" fontId="28" fillId="6" borderId="0" xfId="5" applyFont="1" applyFill="1" applyAlignment="1">
      <alignment horizontal="left"/>
    </xf>
    <xf numFmtId="0" fontId="29" fillId="6" borderId="0" xfId="5" applyFont="1" applyFill="1" applyAlignment="1">
      <alignment horizontal="center"/>
    </xf>
    <xf numFmtId="0" fontId="2" fillId="6" borderId="0" xfId="5" applyFill="1"/>
    <xf numFmtId="0" fontId="30" fillId="6" borderId="0" xfId="5" applyFont="1" applyFill="1" applyAlignment="1">
      <alignment horizontal="left"/>
    </xf>
    <xf numFmtId="0" fontId="29" fillId="6" borderId="0" xfId="5" applyFont="1" applyFill="1" applyAlignment="1">
      <alignment horizontal="left"/>
    </xf>
    <xf numFmtId="171" fontId="29" fillId="0" borderId="0" xfId="5" applyNumberFormat="1" applyFont="1" applyAlignment="1">
      <alignment horizontal="right"/>
    </xf>
    <xf numFmtId="171" fontId="29" fillId="0" borderId="0" xfId="5" applyNumberFormat="1" applyFont="1" applyAlignment="1">
      <alignment horizontal="center"/>
    </xf>
    <xf numFmtId="171" fontId="29" fillId="0" borderId="0" xfId="5" applyNumberFormat="1" applyFont="1" applyAlignment="1">
      <alignment horizontal="center" vertical="center"/>
    </xf>
    <xf numFmtId="171" fontId="29" fillId="6" borderId="0" xfId="5" applyNumberFormat="1" applyFont="1" applyFill="1" applyAlignment="1">
      <alignment horizontal="right"/>
    </xf>
    <xf numFmtId="171" fontId="29" fillId="6" borderId="0" xfId="5" applyNumberFormat="1" applyFont="1" applyFill="1" applyAlignment="1">
      <alignment horizontal="center"/>
    </xf>
    <xf numFmtId="172" fontId="2" fillId="6" borderId="0" xfId="19" applyNumberFormat="1" applyFont="1" applyFill="1"/>
    <xf numFmtId="171" fontId="29" fillId="6" borderId="0" xfId="5" applyNumberFormat="1" applyFont="1" applyFill="1" applyAlignment="1">
      <alignment horizontal="center" vertical="center"/>
    </xf>
    <xf numFmtId="165" fontId="2" fillId="6" borderId="0" xfId="5" applyNumberFormat="1" applyFill="1"/>
    <xf numFmtId="171" fontId="29" fillId="6" borderId="0" xfId="19" applyNumberFormat="1" applyFont="1" applyFill="1" applyAlignment="1">
      <alignment horizontal="right"/>
    </xf>
    <xf numFmtId="169" fontId="32" fillId="8" borderId="4" xfId="0" applyNumberFormat="1" applyFont="1" applyFill="1" applyBorder="1" applyAlignment="1">
      <alignment horizontal="right" vertical="center"/>
    </xf>
    <xf numFmtId="173" fontId="33" fillId="2" borderId="0" xfId="21" applyNumberFormat="1" applyFont="1" applyFill="1" applyAlignment="1">
      <alignment horizontal="right"/>
    </xf>
    <xf numFmtId="172" fontId="2" fillId="9" borderId="0" xfId="19" applyNumberFormat="1" applyFont="1" applyFill="1"/>
    <xf numFmtId="165" fontId="29" fillId="9" borderId="0" xfId="5" applyNumberFormat="1" applyFont="1" applyFill="1" applyAlignment="1">
      <alignment horizontal="center" vertical="center"/>
    </xf>
    <xf numFmtId="174" fontId="2" fillId="6" borderId="0" xfId="5" applyNumberFormat="1" applyFill="1"/>
    <xf numFmtId="175" fontId="29" fillId="6" borderId="0" xfId="19" applyNumberFormat="1" applyFont="1" applyFill="1" applyAlignment="1">
      <alignment horizontal="right"/>
    </xf>
    <xf numFmtId="171" fontId="29" fillId="6" borderId="0" xfId="5" applyNumberFormat="1" applyFont="1" applyFill="1"/>
    <xf numFmtId="176" fontId="29" fillId="6" borderId="0" xfId="5" applyNumberFormat="1" applyFont="1" applyFill="1"/>
    <xf numFmtId="175" fontId="29" fillId="6" borderId="0" xfId="19" applyNumberFormat="1" applyFont="1" applyFill="1"/>
    <xf numFmtId="177" fontId="29" fillId="6" borderId="0" xfId="5" applyNumberFormat="1" applyFont="1" applyFill="1"/>
    <xf numFmtId="0" fontId="28" fillId="6" borderId="9" xfId="5" applyFont="1" applyFill="1" applyBorder="1" applyAlignment="1">
      <alignment horizontal="left"/>
    </xf>
    <xf numFmtId="171" fontId="28" fillId="6" borderId="9" xfId="5" applyNumberFormat="1" applyFont="1" applyFill="1" applyBorder="1" applyAlignment="1">
      <alignment horizontal="center" vertical="center"/>
    </xf>
    <xf numFmtId="0" fontId="2" fillId="6" borderId="0" xfId="5" applyFill="1" applyAlignment="1">
      <alignment horizontal="left"/>
    </xf>
    <xf numFmtId="165" fontId="2" fillId="6" borderId="0" xfId="5" applyNumberFormat="1" applyFill="1" applyAlignment="1">
      <alignment horizontal="center"/>
    </xf>
    <xf numFmtId="0" fontId="34" fillId="0" borderId="0" xfId="0" applyFont="1" applyAlignment="1">
      <alignment vertical="center" wrapText="1"/>
    </xf>
    <xf numFmtId="173" fontId="33" fillId="2" borderId="0" xfId="19" applyNumberFormat="1" applyFont="1" applyFill="1" applyAlignment="1">
      <alignment horizontal="right"/>
    </xf>
    <xf numFmtId="43" fontId="2" fillId="2" borderId="0" xfId="19" applyFont="1" applyFill="1" applyAlignment="1">
      <alignment horizontal="center"/>
    </xf>
    <xf numFmtId="0" fontId="2" fillId="9" borderId="0" xfId="5" applyFill="1" applyAlignment="1">
      <alignment horizontal="center"/>
    </xf>
    <xf numFmtId="0" fontId="2" fillId="6" borderId="0" xfId="5" applyFill="1" applyAlignment="1">
      <alignment horizontal="center"/>
    </xf>
    <xf numFmtId="0" fontId="2" fillId="9" borderId="0" xfId="5" applyFill="1" applyAlignment="1">
      <alignment vertical="center"/>
    </xf>
    <xf numFmtId="0" fontId="2" fillId="6" borderId="0" xfId="5" applyFill="1" applyAlignment="1">
      <alignment vertical="center"/>
    </xf>
    <xf numFmtId="0" fontId="2" fillId="2" borderId="0" xfId="5" applyFill="1" applyAlignment="1">
      <alignment horizontal="center"/>
    </xf>
    <xf numFmtId="179" fontId="29" fillId="6" borderId="0" xfId="19" applyNumberFormat="1" applyFont="1" applyFill="1" applyAlignment="1">
      <alignment horizontal="right"/>
    </xf>
    <xf numFmtId="165" fontId="29" fillId="6" borderId="0" xfId="5" applyNumberFormat="1" applyFont="1" applyFill="1"/>
    <xf numFmtId="0" fontId="38" fillId="2" borderId="0" xfId="0" applyFont="1" applyFill="1"/>
    <xf numFmtId="0" fontId="3" fillId="2" borderId="0" xfId="0" applyFont="1" applyFill="1" applyAlignment="1">
      <alignment horizontal="right"/>
    </xf>
    <xf numFmtId="0" fontId="40" fillId="2" borderId="0" xfId="0" applyFont="1" applyFill="1"/>
    <xf numFmtId="0" fontId="39" fillId="10" borderId="0" xfId="0" applyFont="1" applyFill="1" applyAlignment="1">
      <alignment horizontal="left"/>
    </xf>
    <xf numFmtId="0" fontId="39" fillId="10" borderId="0" xfId="0" applyFont="1" applyFill="1" applyAlignment="1">
      <alignment horizontal="right"/>
    </xf>
    <xf numFmtId="0" fontId="38" fillId="8" borderId="13" xfId="0" applyFont="1" applyFill="1" applyBorder="1" applyAlignment="1">
      <alignment horizontal="left"/>
    </xf>
    <xf numFmtId="0" fontId="38" fillId="8" borderId="15" xfId="0" applyFont="1" applyFill="1" applyBorder="1" applyAlignment="1">
      <alignment horizontal="right"/>
    </xf>
    <xf numFmtId="0" fontId="38" fillId="8" borderId="14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38" fillId="8" borderId="13" xfId="0" applyFont="1" applyFill="1" applyBorder="1"/>
    <xf numFmtId="0" fontId="3" fillId="8" borderId="15" xfId="0" applyFont="1" applyFill="1" applyBorder="1" applyAlignment="1">
      <alignment horizontal="right"/>
    </xf>
    <xf numFmtId="0" fontId="3" fillId="8" borderId="14" xfId="0" applyFont="1" applyFill="1" applyBorder="1" applyAlignment="1">
      <alignment horizontal="right"/>
    </xf>
    <xf numFmtId="178" fontId="3" fillId="2" borderId="0" xfId="18" applyNumberFormat="1" applyFont="1" applyFill="1" applyAlignment="1">
      <alignment horizontal="right"/>
    </xf>
    <xf numFmtId="0" fontId="3" fillId="2" borderId="10" xfId="0" applyFont="1" applyFill="1" applyBorder="1" applyAlignment="1">
      <alignment horizontal="right"/>
    </xf>
    <xf numFmtId="0" fontId="41" fillId="2" borderId="11" xfId="0" applyFont="1" applyFill="1" applyBorder="1"/>
    <xf numFmtId="0" fontId="3" fillId="2" borderId="11" xfId="0" applyFont="1" applyFill="1" applyBorder="1" applyAlignment="1">
      <alignment horizontal="right"/>
    </xf>
    <xf numFmtId="0" fontId="37" fillId="6" borderId="0" xfId="17" applyFont="1" applyFill="1"/>
    <xf numFmtId="0" fontId="30" fillId="6" borderId="0" xfId="17" applyFont="1" applyFill="1" applyAlignment="1">
      <alignment horizontal="left"/>
    </xf>
    <xf numFmtId="0" fontId="28" fillId="6" borderId="0" xfId="17" applyFont="1" applyFill="1" applyAlignment="1">
      <alignment horizontal="left"/>
    </xf>
    <xf numFmtId="0" fontId="42" fillId="11" borderId="1" xfId="0" applyFont="1" applyFill="1" applyBorder="1" applyAlignment="1">
      <alignment horizontal="center" vertical="center"/>
    </xf>
    <xf numFmtId="181" fontId="42" fillId="11" borderId="2" xfId="0" applyNumberFormat="1" applyFont="1" applyFill="1" applyBorder="1" applyAlignment="1">
      <alignment horizontal="center" vertical="center" wrapText="1"/>
    </xf>
    <xf numFmtId="0" fontId="42" fillId="0" borderId="16" xfId="0" applyFont="1" applyBorder="1" applyAlignment="1">
      <alignment horizontal="center" vertical="center"/>
    </xf>
    <xf numFmtId="0" fontId="43" fillId="12" borderId="16" xfId="0" applyFont="1" applyFill="1" applyBorder="1" applyAlignment="1">
      <alignment horizontal="left" vertical="center"/>
    </xf>
    <xf numFmtId="3" fontId="43" fillId="12" borderId="16" xfId="4" applyNumberFormat="1" applyFont="1" applyFill="1" applyBorder="1" applyAlignment="1">
      <alignment horizontal="center" vertical="center"/>
    </xf>
    <xf numFmtId="166" fontId="43" fillId="12" borderId="16" xfId="4" applyNumberFormat="1" applyFont="1" applyFill="1" applyBorder="1" applyAlignment="1">
      <alignment horizontal="right" vertical="center"/>
    </xf>
    <xf numFmtId="181" fontId="43" fillId="8" borderId="2" xfId="4" applyNumberFormat="1" applyFont="1" applyFill="1" applyBorder="1" applyAlignment="1">
      <alignment horizontal="center" vertical="center"/>
    </xf>
    <xf numFmtId="180" fontId="4" fillId="0" borderId="0" xfId="1" applyNumberFormat="1" applyFont="1"/>
    <xf numFmtId="49" fontId="43" fillId="2" borderId="16" xfId="0" applyNumberFormat="1" applyFont="1" applyFill="1" applyBorder="1" applyAlignment="1">
      <alignment horizontal="left" vertical="center" wrapText="1"/>
    </xf>
    <xf numFmtId="3" fontId="42" fillId="2" borderId="16" xfId="4" applyNumberFormat="1" applyFont="1" applyFill="1" applyBorder="1" applyAlignment="1">
      <alignment horizontal="center" vertical="center"/>
    </xf>
    <xf numFmtId="166" fontId="42" fillId="12" borderId="16" xfId="4" applyNumberFormat="1" applyFont="1" applyFill="1" applyBorder="1" applyAlignment="1">
      <alignment horizontal="right" vertical="center"/>
    </xf>
    <xf numFmtId="0" fontId="42" fillId="0" borderId="2" xfId="0" applyFont="1" applyBorder="1" applyAlignment="1">
      <alignment horizontal="center" vertical="center"/>
    </xf>
    <xf numFmtId="0" fontId="43" fillId="12" borderId="3" xfId="0" applyFont="1" applyFill="1" applyBorder="1" applyAlignment="1">
      <alignment horizontal="left" vertical="center"/>
    </xf>
    <xf numFmtId="0" fontId="43" fillId="12" borderId="10" xfId="0" applyFont="1" applyFill="1" applyBorder="1" applyAlignment="1">
      <alignment horizontal="left" vertical="center"/>
    </xf>
    <xf numFmtId="166" fontId="43" fillId="2" borderId="16" xfId="4" applyNumberFormat="1" applyFont="1" applyFill="1" applyBorder="1" applyAlignment="1">
      <alignment horizontal="right" vertical="center"/>
    </xf>
    <xf numFmtId="0" fontId="42" fillId="12" borderId="10" xfId="0" applyFont="1" applyFill="1" applyBorder="1" applyAlignment="1">
      <alignment horizontal="left" vertical="center"/>
    </xf>
    <xf numFmtId="3" fontId="42" fillId="12" borderId="16" xfId="4" applyNumberFormat="1" applyFont="1" applyFill="1" applyBorder="1" applyAlignment="1">
      <alignment horizontal="center" vertical="center"/>
    </xf>
    <xf numFmtId="166" fontId="43" fillId="12" borderId="2" xfId="4" applyNumberFormat="1" applyFont="1" applyFill="1" applyBorder="1" applyAlignment="1">
      <alignment horizontal="right" vertical="center"/>
    </xf>
    <xf numFmtId="0" fontId="43" fillId="12" borderId="10" xfId="0" applyFont="1" applyFill="1" applyBorder="1" applyAlignment="1">
      <alignment horizontal="left" vertical="center" wrapText="1"/>
    </xf>
    <xf numFmtId="3" fontId="44" fillId="0" borderId="0" xfId="0" applyNumberFormat="1" applyFont="1" applyAlignment="1">
      <alignment horizontal="center"/>
    </xf>
    <xf numFmtId="3" fontId="43" fillId="12" borderId="2" xfId="4" applyNumberFormat="1" applyFont="1" applyFill="1" applyBorder="1" applyAlignment="1">
      <alignment horizontal="center" vertical="center"/>
    </xf>
    <xf numFmtId="166" fontId="43" fillId="12" borderId="2" xfId="4" applyNumberFormat="1" applyFont="1" applyFill="1" applyBorder="1" applyAlignment="1">
      <alignment horizontal="center" vertical="center"/>
    </xf>
    <xf numFmtId="171" fontId="43" fillId="8" borderId="2" xfId="4" applyNumberFormat="1" applyFont="1" applyFill="1" applyBorder="1" applyAlignment="1">
      <alignment horizontal="center" vertical="center"/>
    </xf>
    <xf numFmtId="3" fontId="45" fillId="0" borderId="0" xfId="0" applyNumberFormat="1" applyFont="1" applyAlignment="1">
      <alignment horizontal="center"/>
    </xf>
    <xf numFmtId="172" fontId="4" fillId="2" borderId="0" xfId="19" applyNumberFormat="1" applyFont="1" applyFill="1"/>
    <xf numFmtId="0" fontId="32" fillId="8" borderId="4" xfId="0" applyFont="1" applyFill="1" applyBorder="1" applyAlignment="1">
      <alignment horizontal="left" vertical="center" wrapText="1"/>
    </xf>
    <xf numFmtId="167" fontId="33" fillId="2" borderId="0" xfId="1" applyNumberFormat="1" applyFont="1" applyFill="1" applyAlignment="1">
      <alignment horizontal="right"/>
    </xf>
    <xf numFmtId="0" fontId="0" fillId="0" borderId="0" xfId="0" applyAlignment="1">
      <alignment horizontal="center" vertical="center" wrapText="1"/>
    </xf>
    <xf numFmtId="0" fontId="0" fillId="0" borderId="2" xfId="0" applyBorder="1" applyAlignment="1">
      <alignment horizontal="center" vertical="center"/>
    </xf>
    <xf numFmtId="0" fontId="27" fillId="0" borderId="2" xfId="0" applyFont="1" applyBorder="1" applyAlignment="1">
      <alignment horizontal="center" vertical="center"/>
    </xf>
    <xf numFmtId="1" fontId="0" fillId="0" borderId="2" xfId="0" applyNumberFormat="1" applyBorder="1" applyAlignment="1">
      <alignment horizontal="center" vertical="center"/>
    </xf>
    <xf numFmtId="0" fontId="27" fillId="14" borderId="5" xfId="0" applyFont="1" applyFill="1" applyBorder="1" applyAlignment="1">
      <alignment horizontal="center" vertical="center"/>
    </xf>
    <xf numFmtId="0" fontId="27" fillId="14" borderId="4" xfId="0" applyFont="1" applyFill="1" applyBorder="1" applyAlignment="1">
      <alignment horizontal="center" vertical="center"/>
    </xf>
    <xf numFmtId="182" fontId="27" fillId="14" borderId="3" xfId="16" applyNumberFormat="1" applyFont="1" applyFill="1" applyBorder="1" applyAlignment="1">
      <alignment horizontal="center" vertical="center"/>
    </xf>
    <xf numFmtId="0" fontId="36" fillId="0" borderId="0" xfId="0" applyFont="1" applyAlignment="1">
      <alignment horizontal="left" vertical="center"/>
    </xf>
    <xf numFmtId="0" fontId="0" fillId="0" borderId="18" xfId="0" applyBorder="1" applyAlignment="1">
      <alignment horizontal="center" vertical="center"/>
    </xf>
    <xf numFmtId="0" fontId="27" fillId="0" borderId="18" xfId="0" applyFont="1" applyBorder="1" applyAlignment="1">
      <alignment horizontal="center" vertical="center"/>
    </xf>
    <xf numFmtId="1" fontId="0" fillId="0" borderId="18" xfId="0" applyNumberFormat="1" applyBorder="1" applyAlignment="1">
      <alignment horizontal="center" vertical="center"/>
    </xf>
    <xf numFmtId="0" fontId="46" fillId="13" borderId="12" xfId="0" applyFont="1" applyFill="1" applyBorder="1" applyAlignment="1">
      <alignment horizontal="center" vertical="center" wrapText="1"/>
    </xf>
    <xf numFmtId="0" fontId="37" fillId="6" borderId="0" xfId="2" applyFont="1" applyFill="1"/>
    <xf numFmtId="0" fontId="48" fillId="6" borderId="0" xfId="2" applyFont="1" applyFill="1" applyAlignment="1">
      <alignment horizontal="right"/>
    </xf>
    <xf numFmtId="0" fontId="29" fillId="9" borderId="0" xfId="2" applyFont="1" applyFill="1"/>
    <xf numFmtId="0" fontId="30" fillId="6" borderId="0" xfId="2" applyFont="1" applyFill="1" applyAlignment="1">
      <alignment horizontal="left"/>
    </xf>
    <xf numFmtId="0" fontId="50" fillId="6" borderId="0" xfId="2" applyFont="1" applyFill="1"/>
    <xf numFmtId="3" fontId="29" fillId="6" borderId="0" xfId="2" applyNumberFormat="1" applyFont="1" applyFill="1"/>
    <xf numFmtId="0" fontId="51" fillId="7" borderId="0" xfId="2" applyFont="1" applyFill="1" applyAlignment="1">
      <alignment horizontal="center" wrapText="1"/>
    </xf>
    <xf numFmtId="3" fontId="51" fillId="7" borderId="0" xfId="2" applyNumberFormat="1" applyFont="1" applyFill="1" applyAlignment="1">
      <alignment horizontal="center" wrapText="1"/>
    </xf>
    <xf numFmtId="0" fontId="28" fillId="15" borderId="0" xfId="2" applyFont="1" applyFill="1" applyAlignment="1">
      <alignment horizontal="center" wrapText="1"/>
    </xf>
    <xf numFmtId="3" fontId="28" fillId="15" borderId="0" xfId="2" applyNumberFormat="1" applyFont="1" applyFill="1" applyAlignment="1">
      <alignment horizontal="center" wrapText="1"/>
    </xf>
    <xf numFmtId="10" fontId="28" fillId="15" borderId="0" xfId="2" applyNumberFormat="1" applyFont="1" applyFill="1" applyAlignment="1">
      <alignment horizontal="center" wrapText="1"/>
    </xf>
    <xf numFmtId="0" fontId="52" fillId="0" borderId="0" xfId="0" applyFont="1"/>
    <xf numFmtId="3" fontId="2" fillId="2" borderId="0" xfId="2" applyNumberFormat="1" applyFill="1" applyAlignment="1">
      <alignment horizontal="left"/>
    </xf>
    <xf numFmtId="10" fontId="2" fillId="2" borderId="0" xfId="1" applyNumberFormat="1" applyFont="1" applyFill="1" applyAlignment="1">
      <alignment horizontal="left"/>
    </xf>
    <xf numFmtId="3" fontId="29" fillId="2" borderId="0" xfId="2" applyNumberFormat="1" applyFont="1" applyFill="1" applyAlignment="1">
      <alignment horizontal="center" wrapText="1"/>
    </xf>
    <xf numFmtId="0" fontId="18" fillId="0" borderId="0" xfId="23"/>
    <xf numFmtId="0" fontId="29" fillId="2" borderId="0" xfId="2" applyFont="1" applyFill="1" applyAlignment="1">
      <alignment horizontal="center" wrapText="1"/>
    </xf>
    <xf numFmtId="10" fontId="29" fillId="2" borderId="0" xfId="2" applyNumberFormat="1" applyFont="1" applyFill="1" applyAlignment="1">
      <alignment horizontal="center" wrapText="1"/>
    </xf>
    <xf numFmtId="3" fontId="28" fillId="6" borderId="9" xfId="2" applyNumberFormat="1" applyFont="1" applyFill="1" applyBorder="1" applyAlignment="1">
      <alignment horizontal="center" vertical="center" wrapText="1"/>
    </xf>
    <xf numFmtId="0" fontId="28" fillId="6" borderId="9" xfId="2" applyFont="1" applyFill="1" applyBorder="1" applyAlignment="1">
      <alignment horizontal="center" vertical="center" wrapText="1"/>
    </xf>
    <xf numFmtId="10" fontId="28" fillId="6" borderId="9" xfId="2" applyNumberFormat="1" applyFont="1" applyFill="1" applyBorder="1" applyAlignment="1">
      <alignment horizontal="center" vertical="center" wrapText="1"/>
    </xf>
    <xf numFmtId="0" fontId="29" fillId="6" borderId="0" xfId="2" applyFont="1" applyFill="1" applyAlignment="1">
      <alignment horizontal="center"/>
    </xf>
    <xf numFmtId="0" fontId="29" fillId="6" borderId="0" xfId="2" applyFont="1" applyFill="1"/>
    <xf numFmtId="172" fontId="54" fillId="6" borderId="0" xfId="19" applyNumberFormat="1" applyFont="1" applyFill="1" applyAlignment="1">
      <alignment horizontal="center" vertical="center"/>
    </xf>
    <xf numFmtId="0" fontId="28" fillId="6" borderId="0" xfId="2" applyFont="1" applyFill="1" applyAlignment="1">
      <alignment horizontal="center"/>
    </xf>
    <xf numFmtId="0" fontId="28" fillId="6" borderId="0" xfId="2" applyFont="1" applyFill="1"/>
    <xf numFmtId="3" fontId="28" fillId="6" borderId="0" xfId="2" applyNumberFormat="1" applyFont="1" applyFill="1"/>
    <xf numFmtId="0" fontId="35" fillId="0" borderId="0" xfId="2" applyFont="1" applyAlignment="1">
      <alignment horizontal="left"/>
    </xf>
    <xf numFmtId="0" fontId="38" fillId="2" borderId="0" xfId="0" applyFont="1" applyFill="1" applyAlignment="1">
      <alignment horizontal="left"/>
    </xf>
    <xf numFmtId="0" fontId="40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32" fillId="2" borderId="0" xfId="0" applyFont="1" applyFill="1" applyAlignment="1">
      <alignment horizontal="left"/>
    </xf>
    <xf numFmtId="0" fontId="39" fillId="10" borderId="0" xfId="0" applyFont="1" applyFill="1" applyAlignment="1">
      <alignment horizontal="center"/>
    </xf>
    <xf numFmtId="0" fontId="55" fillId="2" borderId="21" xfId="0" applyFont="1" applyFill="1" applyBorder="1" applyAlignment="1">
      <alignment horizontal="left"/>
    </xf>
    <xf numFmtId="0" fontId="55" fillId="2" borderId="21" xfId="0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4" fontId="4" fillId="2" borderId="0" xfId="0" applyNumberFormat="1" applyFont="1" applyFill="1"/>
    <xf numFmtId="0" fontId="32" fillId="16" borderId="4" xfId="0" applyFont="1" applyFill="1" applyBorder="1" applyAlignment="1">
      <alignment horizontal="left"/>
    </xf>
    <xf numFmtId="0" fontId="36" fillId="2" borderId="0" xfId="0" applyFont="1" applyFill="1" applyAlignment="1">
      <alignment horizontal="left" indent="1"/>
    </xf>
    <xf numFmtId="3" fontId="4" fillId="2" borderId="0" xfId="0" applyNumberFormat="1" applyFont="1" applyFill="1"/>
    <xf numFmtId="169" fontId="4" fillId="2" borderId="0" xfId="0" applyNumberFormat="1" applyFont="1" applyFill="1" applyAlignment="1">
      <alignment horizontal="center"/>
    </xf>
    <xf numFmtId="10" fontId="4" fillId="0" borderId="0" xfId="0" applyNumberFormat="1" applyFont="1" applyAlignment="1">
      <alignment horizontal="center"/>
    </xf>
    <xf numFmtId="0" fontId="56" fillId="2" borderId="0" xfId="0" applyFont="1" applyFill="1" applyAlignment="1">
      <alignment horizontal="left"/>
    </xf>
    <xf numFmtId="3" fontId="56" fillId="2" borderId="0" xfId="0" applyNumberFormat="1" applyFont="1" applyFill="1" applyAlignment="1">
      <alignment horizontal="center"/>
    </xf>
    <xf numFmtId="10" fontId="56" fillId="2" borderId="0" xfId="0" applyNumberFormat="1" applyFont="1" applyFill="1" applyAlignment="1">
      <alignment horizontal="center"/>
    </xf>
    <xf numFmtId="3" fontId="56" fillId="2" borderId="0" xfId="1" applyNumberFormat="1" applyFont="1" applyFill="1" applyAlignment="1">
      <alignment horizontal="center"/>
    </xf>
    <xf numFmtId="0" fontId="4" fillId="2" borderId="0" xfId="9" applyFont="1">
      <alignment horizontal="left"/>
    </xf>
    <xf numFmtId="169" fontId="4" fillId="2" borderId="0" xfId="9" applyNumberFormat="1" applyFont="1" applyAlignment="1">
      <alignment horizontal="center"/>
    </xf>
    <xf numFmtId="0" fontId="32" fillId="16" borderId="4" xfId="9" applyFont="1" applyFill="1" applyBorder="1">
      <alignment horizontal="left"/>
    </xf>
    <xf numFmtId="169" fontId="32" fillId="16" borderId="4" xfId="9" applyNumberFormat="1" applyFont="1" applyFill="1" applyBorder="1" applyAlignment="1">
      <alignment horizontal="center"/>
    </xf>
    <xf numFmtId="0" fontId="57" fillId="2" borderId="0" xfId="0" applyFont="1" applyFill="1" applyAlignment="1">
      <alignment horizontal="left"/>
    </xf>
    <xf numFmtId="0" fontId="58" fillId="2" borderId="0" xfId="0" applyFont="1" applyFill="1" applyAlignment="1">
      <alignment horizontal="left"/>
    </xf>
    <xf numFmtId="0" fontId="27" fillId="2" borderId="0" xfId="0" applyFont="1" applyFill="1" applyAlignment="1">
      <alignment horizontal="left"/>
    </xf>
    <xf numFmtId="0" fontId="7" fillId="10" borderId="0" xfId="0" applyFont="1" applyFill="1" applyAlignment="1">
      <alignment horizontal="left" vertical="center"/>
    </xf>
    <xf numFmtId="0" fontId="7" fillId="10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72" fontId="0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3" fontId="0" fillId="0" borderId="0" xfId="0" applyNumberFormat="1"/>
    <xf numFmtId="183" fontId="0" fillId="0" borderId="0" xfId="0" applyNumberFormat="1"/>
    <xf numFmtId="0" fontId="47" fillId="10" borderId="0" xfId="0" applyFont="1" applyFill="1" applyAlignment="1">
      <alignment horizontal="left" wrapText="1"/>
    </xf>
    <xf numFmtId="175" fontId="7" fillId="10" borderId="0" xfId="19" applyNumberFormat="1" applyFont="1" applyFill="1" applyAlignment="1">
      <alignment horizontal="center" vertical="center"/>
    </xf>
    <xf numFmtId="175" fontId="0" fillId="2" borderId="0" xfId="19" applyNumberFormat="1" applyFont="1" applyFill="1" applyAlignment="1">
      <alignment horizontal="center"/>
    </xf>
    <xf numFmtId="0" fontId="58" fillId="0" borderId="0" xfId="0" applyFont="1" applyAlignment="1">
      <alignment vertical="center"/>
    </xf>
    <xf numFmtId="175" fontId="0" fillId="0" borderId="0" xfId="19" applyNumberFormat="1" applyFont="1" applyFill="1" applyAlignment="1">
      <alignment horizontal="center"/>
    </xf>
    <xf numFmtId="0" fontId="27" fillId="2" borderId="4" xfId="0" applyFont="1" applyFill="1" applyBorder="1" applyAlignment="1">
      <alignment horizontal="left"/>
    </xf>
    <xf numFmtId="167" fontId="27" fillId="0" borderId="4" xfId="0" applyNumberFormat="1" applyFont="1" applyBorder="1" applyAlignment="1">
      <alignment horizontal="right" vertical="center"/>
    </xf>
    <xf numFmtId="167" fontId="27" fillId="2" borderId="4" xfId="0" applyNumberFormat="1" applyFont="1" applyFill="1" applyBorder="1" applyAlignment="1">
      <alignment horizontal="right" vertical="center"/>
    </xf>
    <xf numFmtId="167" fontId="27" fillId="0" borderId="0" xfId="0" applyNumberFormat="1" applyFont="1" applyAlignment="1">
      <alignment horizontal="right" vertical="center"/>
    </xf>
    <xf numFmtId="167" fontId="27" fillId="2" borderId="0" xfId="0" applyNumberFormat="1" applyFont="1" applyFill="1" applyAlignment="1">
      <alignment horizontal="right" vertical="center"/>
    </xf>
    <xf numFmtId="43" fontId="27" fillId="2" borderId="0" xfId="19" applyFont="1" applyFill="1" applyAlignment="1">
      <alignment horizontal="center"/>
    </xf>
    <xf numFmtId="184" fontId="27" fillId="2" borderId="0" xfId="19" applyNumberFormat="1" applyFont="1" applyFill="1" applyAlignment="1">
      <alignment horizontal="center"/>
    </xf>
    <xf numFmtId="175" fontId="2" fillId="0" borderId="0" xfId="19" applyNumberFormat="1" applyFont="1" applyFill="1" applyAlignment="1">
      <alignment horizontal="center"/>
    </xf>
    <xf numFmtId="0" fontId="47" fillId="10" borderId="0" xfId="0" applyFont="1" applyFill="1" applyAlignment="1">
      <alignment horizontal="left"/>
    </xf>
    <xf numFmtId="0" fontId="47" fillId="10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69" fontId="0" fillId="2" borderId="0" xfId="0" applyNumberFormat="1" applyFill="1" applyAlignment="1">
      <alignment horizontal="center"/>
    </xf>
    <xf numFmtId="0" fontId="27" fillId="2" borderId="4" xfId="0" applyFont="1" applyFill="1" applyBorder="1" applyAlignment="1">
      <alignment horizontal="left" indent="1"/>
    </xf>
    <xf numFmtId="0" fontId="27" fillId="2" borderId="0" xfId="0" applyFont="1" applyFill="1" applyAlignment="1">
      <alignment horizontal="left" indent="1"/>
    </xf>
    <xf numFmtId="175" fontId="0" fillId="0" borderId="0" xfId="19" applyNumberFormat="1" applyFont="1" applyFill="1" applyAlignment="1">
      <alignment horizontal="center" vertical="center"/>
    </xf>
    <xf numFmtId="10" fontId="27" fillId="2" borderId="0" xfId="0" applyNumberFormat="1" applyFont="1" applyFill="1" applyAlignment="1">
      <alignment horizontal="center"/>
    </xf>
    <xf numFmtId="0" fontId="0" fillId="2" borderId="4" xfId="0" applyFill="1" applyBorder="1" applyAlignment="1">
      <alignment horizontal="center"/>
    </xf>
    <xf numFmtId="0" fontId="57" fillId="2" borderId="0" xfId="0" applyFont="1" applyFill="1"/>
    <xf numFmtId="0" fontId="59" fillId="17" borderId="0" xfId="9" applyFont="1" applyFill="1" applyAlignment="1">
      <alignment horizontal="left" vertical="center"/>
    </xf>
    <xf numFmtId="0" fontId="59" fillId="17" borderId="0" xfId="9" applyFont="1" applyFill="1" applyAlignment="1">
      <alignment horizontal="center" vertical="center"/>
    </xf>
    <xf numFmtId="0" fontId="6" fillId="2" borderId="0" xfId="9" applyAlignment="1">
      <alignment horizontal="left" vertical="center"/>
    </xf>
    <xf numFmtId="0" fontId="60" fillId="17" borderId="0" xfId="9" applyFont="1" applyFill="1">
      <alignment horizontal="left"/>
    </xf>
    <xf numFmtId="0" fontId="60" fillId="17" borderId="0" xfId="9" applyFont="1" applyFill="1" applyAlignment="1">
      <alignment horizontal="center"/>
    </xf>
    <xf numFmtId="3" fontId="6" fillId="8" borderId="0" xfId="9" applyNumberFormat="1" applyFill="1">
      <alignment horizontal="left"/>
    </xf>
    <xf numFmtId="3" fontId="6" fillId="8" borderId="0" xfId="9" applyNumberFormat="1" applyFill="1" applyAlignment="1">
      <alignment horizontal="right"/>
    </xf>
    <xf numFmtId="178" fontId="6" fillId="8" borderId="0" xfId="4" applyNumberFormat="1" applyFont="1" applyFill="1" applyBorder="1" applyAlignment="1">
      <alignment horizontal="right"/>
    </xf>
    <xf numFmtId="178" fontId="6" fillId="8" borderId="23" xfId="4" applyNumberFormat="1" applyFont="1" applyFill="1" applyBorder="1" applyAlignment="1">
      <alignment horizontal="center"/>
    </xf>
    <xf numFmtId="10" fontId="6" fillId="8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43" fontId="6" fillId="2" borderId="0" xfId="9" applyNumberFormat="1">
      <alignment horizontal="left"/>
    </xf>
    <xf numFmtId="3" fontId="6" fillId="2" borderId="0" xfId="9" applyNumberFormat="1">
      <alignment horizontal="left"/>
    </xf>
    <xf numFmtId="178" fontId="6" fillId="2" borderId="0" xfId="4" applyNumberFormat="1" applyFont="1" applyFill="1" applyBorder="1" applyAlignment="1">
      <alignment horizontal="right"/>
    </xf>
    <xf numFmtId="10" fontId="6" fillId="0" borderId="0" xfId="1" applyNumberFormat="1" applyFont="1" applyFill="1" applyBorder="1" applyAlignment="1">
      <alignment horizontal="center"/>
    </xf>
    <xf numFmtId="0" fontId="5" fillId="0" borderId="0" xfId="8"/>
    <xf numFmtId="178" fontId="6" fillId="0" borderId="0" xfId="4" applyNumberFormat="1" applyFont="1" applyFill="1" applyBorder="1" applyAlignment="1">
      <alignment horizontal="right"/>
    </xf>
    <xf numFmtId="0" fontId="6" fillId="0" borderId="0" xfId="9" applyFill="1">
      <alignment horizontal="left"/>
    </xf>
    <xf numFmtId="3" fontId="6" fillId="2" borderId="0" xfId="9" applyNumberFormat="1" applyAlignment="1">
      <alignment horizontal="center"/>
    </xf>
    <xf numFmtId="178" fontId="6" fillId="2" borderId="0" xfId="4" applyNumberFormat="1" applyFont="1" applyFill="1" applyAlignment="1">
      <alignment horizontal="center"/>
    </xf>
    <xf numFmtId="10" fontId="6" fillId="2" borderId="0" xfId="1" applyNumberFormat="1" applyFont="1" applyFill="1" applyBorder="1" applyAlignment="1">
      <alignment horizontal="center"/>
    </xf>
    <xf numFmtId="10" fontId="6" fillId="2" borderId="0" xfId="1" applyNumberFormat="1" applyFont="1" applyFill="1" applyAlignment="1">
      <alignment horizontal="center"/>
    </xf>
    <xf numFmtId="3" fontId="61" fillId="2" borderId="4" xfId="9" applyNumberFormat="1" applyFont="1" applyBorder="1">
      <alignment horizontal="left"/>
    </xf>
    <xf numFmtId="3" fontId="61" fillId="2" borderId="4" xfId="9" applyNumberFormat="1" applyFont="1" applyBorder="1" applyAlignment="1">
      <alignment horizontal="right"/>
    </xf>
    <xf numFmtId="3" fontId="61" fillId="2" borderId="4" xfId="9" applyNumberFormat="1" applyFont="1" applyBorder="1" applyAlignment="1">
      <alignment horizontal="center"/>
    </xf>
    <xf numFmtId="10" fontId="61" fillId="2" borderId="4" xfId="1" applyNumberFormat="1" applyFont="1" applyFill="1" applyBorder="1" applyAlignment="1">
      <alignment horizontal="center"/>
    </xf>
    <xf numFmtId="3" fontId="62" fillId="2" borderId="0" xfId="9" applyNumberFormat="1" applyFont="1">
      <alignment horizontal="left"/>
    </xf>
    <xf numFmtId="3" fontId="61" fillId="2" borderId="0" xfId="9" applyNumberFormat="1" applyFont="1" applyAlignment="1">
      <alignment horizontal="right"/>
    </xf>
    <xf numFmtId="3" fontId="61" fillId="2" borderId="0" xfId="9" applyNumberFormat="1" applyFont="1" applyAlignment="1">
      <alignment horizontal="center"/>
    </xf>
    <xf numFmtId="167" fontId="6" fillId="2" borderId="0" xfId="9" applyNumberFormat="1">
      <alignment horizontal="left"/>
    </xf>
    <xf numFmtId="3" fontId="61" fillId="2" borderId="4" xfId="9" applyNumberFormat="1" applyFont="1" applyBorder="1" applyAlignment="1">
      <alignment horizontal="left" vertical="center" wrapText="1"/>
    </xf>
    <xf numFmtId="3" fontId="61" fillId="2" borderId="4" xfId="9" applyNumberFormat="1" applyFont="1" applyBorder="1" applyAlignment="1">
      <alignment horizontal="right" vertical="center"/>
    </xf>
    <xf numFmtId="3" fontId="61" fillId="2" borderId="4" xfId="9" applyNumberFormat="1" applyFont="1" applyBorder="1" applyAlignment="1">
      <alignment horizontal="center" vertical="center"/>
    </xf>
    <xf numFmtId="10" fontId="61" fillId="2" borderId="10" xfId="1" applyNumberFormat="1" applyFont="1" applyFill="1" applyBorder="1" applyAlignment="1">
      <alignment horizontal="center" vertical="center"/>
    </xf>
    <xf numFmtId="0" fontId="6" fillId="2" borderId="4" xfId="9" applyBorder="1">
      <alignment horizontal="left"/>
    </xf>
    <xf numFmtId="3" fontId="6" fillId="2" borderId="4" xfId="9" applyNumberFormat="1" applyBorder="1">
      <alignment horizontal="left"/>
    </xf>
    <xf numFmtId="172" fontId="0" fillId="0" borderId="0" xfId="19" applyNumberFormat="1" applyFont="1" applyFill="1" applyBorder="1" applyAlignment="1">
      <alignment vertical="center"/>
    </xf>
    <xf numFmtId="0" fontId="2" fillId="0" borderId="0" xfId="15"/>
    <xf numFmtId="172" fontId="0" fillId="0" borderId="0" xfId="19" applyNumberFormat="1" applyFont="1" applyFill="1" applyAlignment="1">
      <alignment vertical="center"/>
    </xf>
    <xf numFmtId="178" fontId="6" fillId="2" borderId="0" xfId="4" applyNumberFormat="1" applyFont="1" applyFill="1" applyBorder="1" applyAlignment="1">
      <alignment horizontal="center"/>
    </xf>
    <xf numFmtId="10" fontId="0" fillId="0" borderId="0" xfId="1" applyNumberFormat="1" applyFont="1"/>
    <xf numFmtId="0" fontId="59" fillId="10" borderId="0" xfId="9" applyFont="1" applyFill="1" applyAlignment="1">
      <alignment horizontal="left" vertical="center"/>
    </xf>
    <xf numFmtId="17" fontId="59" fillId="10" borderId="0" xfId="9" applyNumberFormat="1" applyFont="1" applyFill="1" applyAlignment="1">
      <alignment horizontal="center" vertical="center"/>
    </xf>
    <xf numFmtId="0" fontId="59" fillId="10" borderId="0" xfId="9" applyFont="1" applyFill="1" applyAlignment="1">
      <alignment horizontal="center" vertical="center"/>
    </xf>
    <xf numFmtId="0" fontId="62" fillId="2" borderId="0" xfId="9" applyFont="1">
      <alignment horizontal="left"/>
    </xf>
    <xf numFmtId="0" fontId="59" fillId="2" borderId="0" xfId="9" applyFont="1" applyAlignment="1">
      <alignment horizontal="center"/>
    </xf>
    <xf numFmtId="0" fontId="61" fillId="2" borderId="0" xfId="9" applyFont="1">
      <alignment horizontal="left"/>
    </xf>
    <xf numFmtId="3" fontId="63" fillId="2" borderId="24" xfId="9" applyNumberFormat="1" applyFont="1" applyBorder="1" applyAlignment="1">
      <alignment horizontal="center"/>
    </xf>
    <xf numFmtId="10" fontId="61" fillId="2" borderId="25" xfId="1" applyNumberFormat="1" applyFont="1" applyFill="1" applyBorder="1" applyAlignment="1">
      <alignment horizontal="center"/>
    </xf>
    <xf numFmtId="0" fontId="6" fillId="2" borderId="24" xfId="9" applyBorder="1" applyAlignment="1">
      <alignment horizontal="center"/>
    </xf>
    <xf numFmtId="0" fontId="6" fillId="2" borderId="25" xfId="9" applyBorder="1" applyAlignment="1">
      <alignment horizontal="center"/>
    </xf>
    <xf numFmtId="178" fontId="6" fillId="2" borderId="26" xfId="4" applyNumberFormat="1" applyFont="1" applyFill="1" applyBorder="1" applyAlignment="1">
      <alignment horizontal="center"/>
    </xf>
    <xf numFmtId="10" fontId="6" fillId="2" borderId="27" xfId="1" applyNumberFormat="1" applyFont="1" applyFill="1" applyBorder="1" applyAlignment="1">
      <alignment horizontal="center"/>
    </xf>
    <xf numFmtId="178" fontId="0" fillId="0" borderId="0" xfId="0" applyNumberFormat="1"/>
    <xf numFmtId="178" fontId="6" fillId="2" borderId="28" xfId="4" applyNumberFormat="1" applyFont="1" applyFill="1" applyBorder="1" applyAlignment="1">
      <alignment horizontal="center"/>
    </xf>
    <xf numFmtId="10" fontId="6" fillId="2" borderId="29" xfId="1" applyNumberFormat="1" applyFont="1" applyFill="1" applyBorder="1" applyAlignment="1">
      <alignment horizontal="center"/>
    </xf>
    <xf numFmtId="3" fontId="61" fillId="2" borderId="0" xfId="9" applyNumberFormat="1" applyFont="1">
      <alignment horizontal="left"/>
    </xf>
    <xf numFmtId="3" fontId="63" fillId="0" borderId="12" xfId="9" applyNumberFormat="1" applyFont="1" applyFill="1" applyBorder="1" applyAlignment="1">
      <alignment horizontal="center"/>
    </xf>
    <xf numFmtId="10" fontId="61" fillId="2" borderId="12" xfId="1" applyNumberFormat="1" applyFont="1" applyFill="1" applyBorder="1" applyAlignment="1">
      <alignment horizontal="center"/>
    </xf>
    <xf numFmtId="9" fontId="61" fillId="2" borderId="4" xfId="1" applyFont="1" applyFill="1" applyBorder="1" applyAlignment="1">
      <alignment horizontal="center"/>
    </xf>
    <xf numFmtId="43" fontId="61" fillId="2" borderId="0" xfId="19" applyFont="1" applyFill="1" applyBorder="1" applyAlignment="1">
      <alignment horizontal="center"/>
    </xf>
    <xf numFmtId="0" fontId="61" fillId="2" borderId="0" xfId="9" applyFont="1" applyAlignment="1">
      <alignment horizontal="center"/>
    </xf>
    <xf numFmtId="178" fontId="61" fillId="16" borderId="13" xfId="9" applyNumberFormat="1" applyFont="1" applyFill="1" applyBorder="1" applyAlignment="1">
      <alignment horizontal="center"/>
    </xf>
    <xf numFmtId="167" fontId="61" fillId="16" borderId="14" xfId="1" applyNumberFormat="1" applyFont="1" applyFill="1" applyBorder="1" applyAlignment="1">
      <alignment horizontal="center"/>
    </xf>
    <xf numFmtId="167" fontId="6" fillId="2" borderId="30" xfId="1" applyNumberFormat="1" applyFont="1" applyFill="1" applyBorder="1" applyAlignment="1">
      <alignment horizontal="center"/>
    </xf>
    <xf numFmtId="10" fontId="0" fillId="0" borderId="0" xfId="0" applyNumberFormat="1"/>
    <xf numFmtId="167" fontId="6" fillId="2" borderId="31" xfId="1" applyNumberFormat="1" applyFont="1" applyFill="1" applyBorder="1" applyAlignment="1">
      <alignment horizontal="center"/>
    </xf>
    <xf numFmtId="167" fontId="61" fillId="2" borderId="4" xfId="1" applyNumberFormat="1" applyFont="1" applyFill="1" applyBorder="1" applyAlignment="1">
      <alignment horizontal="center"/>
    </xf>
    <xf numFmtId="0" fontId="36" fillId="0" borderId="0" xfId="0" applyFont="1" applyAlignment="1">
      <alignment wrapText="1"/>
    </xf>
    <xf numFmtId="0" fontId="36" fillId="0" borderId="0" xfId="0" applyFont="1" applyAlignment="1">
      <alignment horizontal="left" wrapText="1"/>
    </xf>
    <xf numFmtId="0" fontId="32" fillId="0" borderId="0" xfId="0" applyFont="1" applyAlignment="1">
      <alignment horizontal="left"/>
    </xf>
    <xf numFmtId="0" fontId="26" fillId="10" borderId="0" xfId="0" applyFont="1" applyFill="1" applyAlignment="1">
      <alignment horizontal="center" vertical="center" wrapText="1"/>
    </xf>
    <xf numFmtId="0" fontId="31" fillId="10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6" fontId="47" fillId="2" borderId="0" xfId="4" applyNumberFormat="1" applyFont="1" applyFill="1"/>
    <xf numFmtId="0" fontId="32" fillId="8" borderId="0" xfId="0" applyFont="1" applyFill="1" applyAlignment="1">
      <alignment horizontal="left" vertical="center" wrapText="1"/>
    </xf>
    <xf numFmtId="3" fontId="32" fillId="8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1" fontId="4" fillId="2" borderId="0" xfId="0" applyNumberFormat="1" applyFont="1" applyFill="1"/>
    <xf numFmtId="0" fontId="4" fillId="16" borderId="4" xfId="0" applyFont="1" applyFill="1" applyBorder="1"/>
    <xf numFmtId="0" fontId="32" fillId="8" borderId="4" xfId="0" applyFont="1" applyFill="1" applyBorder="1" applyAlignment="1">
      <alignment horizontal="left"/>
    </xf>
    <xf numFmtId="167" fontId="32" fillId="8" borderId="4" xfId="0" applyNumberFormat="1" applyFont="1" applyFill="1" applyBorder="1"/>
    <xf numFmtId="0" fontId="32" fillId="2" borderId="4" xfId="0" applyFont="1" applyFill="1" applyBorder="1" applyAlignment="1">
      <alignment horizontal="left"/>
    </xf>
    <xf numFmtId="167" fontId="32" fillId="2" borderId="4" xfId="0" applyNumberFormat="1" applyFont="1" applyFill="1" applyBorder="1"/>
    <xf numFmtId="166" fontId="32" fillId="2" borderId="4" xfId="4" applyNumberFormat="1" applyFont="1" applyFill="1" applyBorder="1"/>
    <xf numFmtId="3" fontId="4" fillId="2" borderId="0" xfId="0" applyNumberFormat="1" applyFont="1" applyFill="1" applyAlignment="1">
      <alignment horizontal="right"/>
    </xf>
    <xf numFmtId="3" fontId="3" fillId="2" borderId="0" xfId="9" applyNumberFormat="1" applyFont="1" applyAlignment="1">
      <alignment horizontal="right" vertical="center"/>
    </xf>
    <xf numFmtId="0" fontId="4" fillId="2" borderId="4" xfId="0" applyFont="1" applyFill="1" applyBorder="1"/>
    <xf numFmtId="0" fontId="38" fillId="2" borderId="0" xfId="0" applyFont="1" applyFill="1" applyAlignment="1">
      <alignment horizontal="left" vertical="center"/>
    </xf>
    <xf numFmtId="167" fontId="4" fillId="2" borderId="0" xfId="1" applyNumberFormat="1" applyFont="1" applyFill="1" applyAlignment="1">
      <alignment vertical="center"/>
    </xf>
    <xf numFmtId="0" fontId="58" fillId="2" borderId="0" xfId="0" applyFont="1" applyFill="1" applyAlignment="1">
      <alignment horizontal="left" vertical="center"/>
    </xf>
    <xf numFmtId="0" fontId="32" fillId="2" borderId="0" xfId="0" applyFont="1" applyFill="1" applyAlignment="1">
      <alignment horizontal="left" vertical="center"/>
    </xf>
    <xf numFmtId="0" fontId="32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0" fontId="39" fillId="10" borderId="13" xfId="9" applyFont="1" applyFill="1" applyBorder="1" applyAlignment="1">
      <alignment horizontal="left" vertical="center"/>
    </xf>
    <xf numFmtId="0" fontId="39" fillId="10" borderId="13" xfId="4" applyNumberFormat="1" applyFont="1" applyFill="1" applyBorder="1" applyAlignment="1">
      <alignment horizontal="center" vertical="center"/>
    </xf>
    <xf numFmtId="0" fontId="39" fillId="10" borderId="15" xfId="4" applyNumberFormat="1" applyFont="1" applyFill="1" applyBorder="1" applyAlignment="1">
      <alignment horizontal="center" vertical="center"/>
    </xf>
    <xf numFmtId="167" fontId="39" fillId="10" borderId="15" xfId="1" applyNumberFormat="1" applyFont="1" applyFill="1" applyBorder="1" applyAlignment="1">
      <alignment horizontal="center" vertical="center"/>
    </xf>
    <xf numFmtId="167" fontId="39" fillId="10" borderId="14" xfId="1" applyNumberFormat="1" applyFont="1" applyFill="1" applyBorder="1" applyAlignment="1">
      <alignment horizontal="center" vertical="center"/>
    </xf>
    <xf numFmtId="167" fontId="39" fillId="18" borderId="14" xfId="1" applyNumberFormat="1" applyFont="1" applyFill="1" applyBorder="1" applyAlignment="1">
      <alignment horizontal="center" vertical="center"/>
    </xf>
    <xf numFmtId="0" fontId="3" fillId="0" borderId="26" xfId="4" applyNumberFormat="1" applyFont="1" applyFill="1" applyBorder="1" applyAlignment="1">
      <alignment horizontal="left" vertical="center"/>
    </xf>
    <xf numFmtId="166" fontId="3" fillId="2" borderId="26" xfId="4" applyNumberFormat="1" applyFont="1" applyFill="1" applyBorder="1" applyAlignment="1">
      <alignment horizontal="center" vertical="center"/>
    </xf>
    <xf numFmtId="166" fontId="3" fillId="2" borderId="0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167" fontId="3" fillId="2" borderId="30" xfId="1" applyNumberFormat="1" applyFont="1" applyFill="1" applyBorder="1" applyAlignment="1">
      <alignment horizontal="center" vertical="center"/>
    </xf>
    <xf numFmtId="167" fontId="3" fillId="2" borderId="30" xfId="1" applyNumberFormat="1" applyFont="1" applyFill="1" applyBorder="1" applyAlignment="1">
      <alignment horizontal="right" vertical="center"/>
    </xf>
    <xf numFmtId="0" fontId="3" fillId="0" borderId="26" xfId="9" applyFont="1" applyFill="1" applyBorder="1" applyAlignment="1">
      <alignment horizontal="left" vertical="center"/>
    </xf>
    <xf numFmtId="0" fontId="4" fillId="0" borderId="26" xfId="9" applyFont="1" applyFill="1" applyBorder="1" applyAlignment="1">
      <alignment horizontal="left" vertical="center"/>
    </xf>
    <xf numFmtId="166" fontId="4" fillId="2" borderId="0" xfId="4" applyNumberFormat="1" applyFont="1" applyFill="1" applyBorder="1" applyAlignment="1">
      <alignment horizontal="center" vertical="center"/>
    </xf>
    <xf numFmtId="10" fontId="3" fillId="2" borderId="30" xfId="1" applyNumberFormat="1" applyFont="1" applyFill="1" applyBorder="1" applyAlignment="1">
      <alignment horizontal="right" vertical="center"/>
    </xf>
    <xf numFmtId="180" fontId="3" fillId="2" borderId="30" xfId="1" applyNumberFormat="1" applyFont="1" applyFill="1" applyBorder="1" applyAlignment="1">
      <alignment horizontal="right" vertical="center"/>
    </xf>
    <xf numFmtId="0" fontId="32" fillId="8" borderId="34" xfId="4" applyNumberFormat="1" applyFont="1" applyFill="1" applyBorder="1" applyAlignment="1">
      <alignment vertical="center"/>
    </xf>
    <xf numFmtId="166" fontId="32" fillId="8" borderId="34" xfId="4" applyNumberFormat="1" applyFont="1" applyFill="1" applyBorder="1" applyAlignment="1">
      <alignment horizontal="center" vertical="center"/>
    </xf>
    <xf numFmtId="166" fontId="32" fillId="8" borderId="35" xfId="4" applyNumberFormat="1" applyFont="1" applyFill="1" applyBorder="1" applyAlignment="1">
      <alignment horizontal="center" vertical="center"/>
    </xf>
    <xf numFmtId="167" fontId="32" fillId="8" borderId="35" xfId="1" applyNumberFormat="1" applyFont="1" applyFill="1" applyBorder="1" applyAlignment="1">
      <alignment horizontal="center" vertical="center"/>
    </xf>
    <xf numFmtId="167" fontId="32" fillId="8" borderId="36" xfId="1" applyNumberFormat="1" applyFont="1" applyFill="1" applyBorder="1" applyAlignment="1">
      <alignment horizontal="center" vertical="center"/>
    </xf>
    <xf numFmtId="167" fontId="32" fillId="8" borderId="36" xfId="1" applyNumberFormat="1" applyFont="1" applyFill="1" applyBorder="1" applyAlignment="1">
      <alignment horizontal="right" vertical="center"/>
    </xf>
    <xf numFmtId="166" fontId="4" fillId="2" borderId="0" xfId="4" applyNumberFormat="1" applyFont="1" applyFill="1" applyAlignment="1">
      <alignment vertical="center"/>
    </xf>
    <xf numFmtId="0" fontId="39" fillId="10" borderId="14" xfId="9" applyFont="1" applyFill="1" applyBorder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172" fontId="4" fillId="2" borderId="26" xfId="19" applyNumberFormat="1" applyFont="1" applyFill="1" applyBorder="1" applyAlignment="1">
      <alignment horizontal="center" vertical="center"/>
    </xf>
    <xf numFmtId="172" fontId="4" fillId="2" borderId="0" xfId="19" applyNumberFormat="1" applyFont="1" applyFill="1" applyAlignment="1">
      <alignment horizontal="right" vertical="center"/>
    </xf>
    <xf numFmtId="167" fontId="4" fillId="2" borderId="30" xfId="1" applyNumberFormat="1" applyFont="1" applyFill="1" applyBorder="1" applyAlignment="1">
      <alignment horizontal="center" vertical="center"/>
    </xf>
    <xf numFmtId="172" fontId="4" fillId="0" borderId="0" xfId="19" applyNumberFormat="1" applyFont="1"/>
    <xf numFmtId="167" fontId="4" fillId="2" borderId="30" xfId="1" applyNumberFormat="1" applyFont="1" applyFill="1" applyBorder="1" applyAlignment="1">
      <alignment horizontal="right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0" fontId="4" fillId="2" borderId="11" xfId="0" applyFont="1" applyFill="1" applyBorder="1" applyAlignment="1">
      <alignment vertical="center" wrapText="1"/>
    </xf>
    <xf numFmtId="172" fontId="4" fillId="2" borderId="0" xfId="19" applyNumberFormat="1" applyFont="1" applyFill="1" applyAlignment="1">
      <alignment horizontal="center" vertical="center"/>
    </xf>
    <xf numFmtId="0" fontId="38" fillId="19" borderId="35" xfId="0" applyFont="1" applyFill="1" applyBorder="1" applyAlignment="1">
      <alignment vertical="center" wrapText="1"/>
    </xf>
    <xf numFmtId="172" fontId="32" fillId="19" borderId="34" xfId="19" applyNumberFormat="1" applyFont="1" applyFill="1" applyBorder="1" applyAlignment="1">
      <alignment horizontal="center" vertical="center"/>
    </xf>
    <xf numFmtId="172" fontId="32" fillId="19" borderId="35" xfId="19" applyNumberFormat="1" applyFont="1" applyFill="1" applyBorder="1" applyAlignment="1">
      <alignment horizontal="center" vertical="center"/>
    </xf>
    <xf numFmtId="167" fontId="32" fillId="19" borderId="35" xfId="1" applyNumberFormat="1" applyFont="1" applyFill="1" applyBorder="1" applyAlignment="1">
      <alignment horizontal="center" vertical="center"/>
    </xf>
    <xf numFmtId="167" fontId="32" fillId="19" borderId="36" xfId="1" applyNumberFormat="1" applyFont="1" applyFill="1" applyBorder="1" applyAlignment="1">
      <alignment horizontal="center" vertical="center"/>
    </xf>
    <xf numFmtId="167" fontId="32" fillId="19" borderId="37" xfId="1" applyNumberFormat="1" applyFont="1" applyFill="1" applyBorder="1" applyAlignment="1">
      <alignment horizontal="right" vertical="center"/>
    </xf>
    <xf numFmtId="0" fontId="38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7" fontId="0" fillId="2" borderId="0" xfId="1" applyNumberFormat="1" applyFont="1" applyFill="1" applyAlignment="1">
      <alignment horizontal="right"/>
    </xf>
    <xf numFmtId="166" fontId="0" fillId="2" borderId="0" xfId="0" applyNumberFormat="1" applyFill="1" applyAlignment="1">
      <alignment horizontal="right"/>
    </xf>
    <xf numFmtId="168" fontId="0" fillId="2" borderId="0" xfId="0" applyNumberFormat="1" applyFill="1" applyAlignment="1">
      <alignment horizontal="right"/>
    </xf>
    <xf numFmtId="0" fontId="27" fillId="2" borderId="0" xfId="0" applyFont="1" applyFill="1"/>
    <xf numFmtId="0" fontId="39" fillId="10" borderId="38" xfId="9" applyFont="1" applyFill="1" applyBorder="1">
      <alignment horizontal="left"/>
    </xf>
    <xf numFmtId="166" fontId="32" fillId="8" borderId="39" xfId="4" applyNumberFormat="1" applyFont="1" applyFill="1" applyBorder="1" applyAlignment="1">
      <alignment horizontal="left"/>
    </xf>
    <xf numFmtId="166" fontId="32" fillId="8" borderId="40" xfId="4" applyNumberFormat="1" applyFont="1" applyFill="1" applyBorder="1" applyAlignment="1">
      <alignment horizontal="right"/>
    </xf>
    <xf numFmtId="166" fontId="32" fillId="8" borderId="4" xfId="4" applyNumberFormat="1" applyFont="1" applyFill="1" applyBorder="1" applyAlignment="1">
      <alignment horizontal="right"/>
    </xf>
    <xf numFmtId="167" fontId="32" fillId="8" borderId="41" xfId="1" applyNumberFormat="1" applyFont="1" applyFill="1" applyBorder="1" applyAlignment="1">
      <alignment horizontal="right" vertical="center"/>
    </xf>
    <xf numFmtId="9" fontId="32" fillId="8" borderId="42" xfId="1" applyFont="1" applyFill="1" applyBorder="1" applyAlignment="1">
      <alignment horizontal="right" vertical="center"/>
    </xf>
    <xf numFmtId="0" fontId="4" fillId="2" borderId="26" xfId="9" applyFont="1" applyBorder="1" applyAlignment="1">
      <alignment horizontal="left" indent="1"/>
    </xf>
    <xf numFmtId="166" fontId="4" fillId="2" borderId="26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4" fillId="2" borderId="26" xfId="4" applyNumberFormat="1" applyFont="1" applyFill="1" applyBorder="1" applyAlignment="1">
      <alignment horizontal="center" vertical="center"/>
    </xf>
    <xf numFmtId="0" fontId="3" fillId="0" borderId="26" xfId="9" applyFont="1" applyFill="1" applyBorder="1" applyAlignment="1">
      <alignment horizontal="left" indent="1"/>
    </xf>
    <xf numFmtId="166" fontId="32" fillId="8" borderId="40" xfId="4" applyNumberFormat="1" applyFont="1" applyFill="1" applyBorder="1" applyAlignment="1">
      <alignment horizontal="left"/>
    </xf>
    <xf numFmtId="9" fontId="32" fillId="8" borderId="41" xfId="1" applyFont="1" applyFill="1" applyBorder="1" applyAlignment="1">
      <alignment horizontal="right" vertical="center"/>
    </xf>
    <xf numFmtId="0" fontId="4" fillId="0" borderId="26" xfId="9" applyFont="1" applyFill="1" applyBorder="1" applyAlignment="1">
      <alignment horizontal="left" indent="1"/>
    </xf>
    <xf numFmtId="166" fontId="4" fillId="0" borderId="26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30" xfId="1" applyNumberFormat="1" applyFont="1" applyFill="1" applyBorder="1" applyAlignment="1">
      <alignment horizontal="right" vertical="center"/>
    </xf>
    <xf numFmtId="166" fontId="32" fillId="8" borderId="34" xfId="4" applyNumberFormat="1" applyFont="1" applyFill="1" applyBorder="1" applyAlignment="1">
      <alignment horizontal="left"/>
    </xf>
    <xf numFmtId="166" fontId="32" fillId="8" borderId="34" xfId="4" applyNumberFormat="1" applyFont="1" applyFill="1" applyBorder="1" applyAlignment="1">
      <alignment horizontal="right"/>
    </xf>
    <xf numFmtId="166" fontId="32" fillId="8" borderId="35" xfId="4" applyNumberFormat="1" applyFont="1" applyFill="1" applyBorder="1" applyAlignment="1">
      <alignment horizontal="right"/>
    </xf>
    <xf numFmtId="166" fontId="0" fillId="2" borderId="0" xfId="0" applyNumberFormat="1" applyFill="1"/>
    <xf numFmtId="0" fontId="28" fillId="6" borderId="0" xfId="7" applyFont="1" applyFill="1"/>
    <xf numFmtId="0" fontId="29" fillId="6" borderId="0" xfId="7" applyFont="1" applyFill="1" applyAlignment="1">
      <alignment horizontal="center"/>
    </xf>
    <xf numFmtId="0" fontId="29" fillId="0" borderId="0" xfId="7" applyFont="1" applyAlignment="1">
      <alignment horizontal="center"/>
    </xf>
    <xf numFmtId="0" fontId="65" fillId="0" borderId="0" xfId="7" applyFont="1" applyAlignment="1">
      <alignment horizontal="center"/>
    </xf>
    <xf numFmtId="0" fontId="51" fillId="7" borderId="24" xfId="7" applyFont="1" applyFill="1" applyBorder="1" applyAlignment="1">
      <alignment horizontal="center"/>
    </xf>
    <xf numFmtId="0" fontId="51" fillId="7" borderId="32" xfId="7" applyFont="1" applyFill="1" applyBorder="1" applyAlignment="1">
      <alignment horizontal="center"/>
    </xf>
    <xf numFmtId="0" fontId="51" fillId="7" borderId="33" xfId="7" applyFont="1" applyFill="1" applyBorder="1" applyAlignment="1">
      <alignment horizontal="center"/>
    </xf>
    <xf numFmtId="0" fontId="26" fillId="2" borderId="0" xfId="0" applyFont="1" applyFill="1" applyAlignment="1">
      <alignment horizontal="center" vertical="center" wrapText="1"/>
    </xf>
    <xf numFmtId="0" fontId="29" fillId="6" borderId="28" xfId="7" applyFont="1" applyFill="1" applyBorder="1" applyAlignment="1">
      <alignment horizontal="center"/>
    </xf>
    <xf numFmtId="0" fontId="29" fillId="6" borderId="21" xfId="7" applyFont="1" applyFill="1" applyBorder="1" applyAlignment="1">
      <alignment horizontal="center"/>
    </xf>
    <xf numFmtId="0" fontId="29" fillId="6" borderId="31" xfId="7" applyFont="1" applyFill="1" applyBorder="1" applyAlignment="1">
      <alignment horizontal="center"/>
    </xf>
    <xf numFmtId="0" fontId="29" fillId="6" borderId="24" xfId="7" applyFont="1" applyFill="1" applyBorder="1" applyAlignment="1">
      <alignment horizontal="left"/>
    </xf>
    <xf numFmtId="3" fontId="29" fillId="6" borderId="32" xfId="7" applyNumberFormat="1" applyFont="1" applyFill="1" applyBorder="1" applyAlignment="1">
      <alignment horizontal="center" vertical="center"/>
    </xf>
    <xf numFmtId="3" fontId="29" fillId="6" borderId="33" xfId="7" applyNumberFormat="1" applyFont="1" applyFill="1" applyBorder="1" applyAlignment="1">
      <alignment horizontal="center" vertical="center"/>
    </xf>
    <xf numFmtId="0" fontId="29" fillId="6" borderId="26" xfId="7" applyFont="1" applyFill="1" applyBorder="1" applyAlignment="1">
      <alignment horizontal="left"/>
    </xf>
    <xf numFmtId="3" fontId="29" fillId="6" borderId="0" xfId="7" applyNumberFormat="1" applyFont="1" applyFill="1" applyAlignment="1">
      <alignment horizontal="center" vertical="center"/>
    </xf>
    <xf numFmtId="3" fontId="29" fillId="6" borderId="30" xfId="7" applyNumberFormat="1" applyFont="1" applyFill="1" applyBorder="1" applyAlignment="1">
      <alignment horizontal="center" vertical="center"/>
    </xf>
    <xf numFmtId="3" fontId="66" fillId="0" borderId="0" xfId="7" applyNumberFormat="1" applyFont="1" applyAlignment="1">
      <alignment horizontal="center" vertical="center"/>
    </xf>
    <xf numFmtId="3" fontId="29" fillId="6" borderId="43" xfId="7" applyNumberFormat="1" applyFont="1" applyFill="1" applyBorder="1" applyAlignment="1">
      <alignment horizontal="center" vertical="center"/>
    </xf>
    <xf numFmtId="3" fontId="4" fillId="2" borderId="0" xfId="0" applyNumberFormat="1" applyFont="1" applyFill="1" applyAlignment="1">
      <alignment vertical="center"/>
    </xf>
    <xf numFmtId="0" fontId="28" fillId="20" borderId="44" xfId="7" applyFont="1" applyFill="1" applyBorder="1" applyAlignment="1">
      <alignment horizontal="left" wrapText="1"/>
    </xf>
    <xf numFmtId="3" fontId="28" fillId="20" borderId="9" xfId="7" applyNumberFormat="1" applyFont="1" applyFill="1" applyBorder="1" applyAlignment="1">
      <alignment horizontal="center" vertical="center"/>
    </xf>
    <xf numFmtId="2" fontId="29" fillId="6" borderId="45" xfId="7" applyNumberFormat="1" applyFont="1" applyFill="1" applyBorder="1" applyAlignment="1">
      <alignment horizontal="left"/>
    </xf>
    <xf numFmtId="3" fontId="29" fillId="6" borderId="46" xfId="7" applyNumberFormat="1" applyFont="1" applyFill="1" applyBorder="1" applyAlignment="1">
      <alignment horizontal="center" vertical="center"/>
    </xf>
    <xf numFmtId="3" fontId="66" fillId="6" borderId="0" xfId="7" applyNumberFormat="1" applyFont="1" applyFill="1" applyAlignment="1">
      <alignment horizontal="center" vertical="center"/>
    </xf>
    <xf numFmtId="2" fontId="29" fillId="6" borderId="26" xfId="7" applyNumberFormat="1" applyFont="1" applyFill="1" applyBorder="1" applyAlignment="1">
      <alignment horizontal="left"/>
    </xf>
    <xf numFmtId="0" fontId="28" fillId="6" borderId="26" xfId="7" applyFont="1" applyFill="1" applyBorder="1" applyAlignment="1">
      <alignment horizontal="left"/>
    </xf>
    <xf numFmtId="3" fontId="29" fillId="6" borderId="0" xfId="7" applyNumberFormat="1" applyFont="1" applyFill="1" applyAlignment="1">
      <alignment horizontal="center"/>
    </xf>
    <xf numFmtId="0" fontId="29" fillId="6" borderId="30" xfId="7" applyFont="1" applyFill="1" applyBorder="1" applyAlignment="1">
      <alignment horizontal="center"/>
    </xf>
    <xf numFmtId="0" fontId="29" fillId="6" borderId="26" xfId="7" applyFont="1" applyFill="1" applyBorder="1" applyAlignment="1">
      <alignment horizontal="left" vertical="center"/>
    </xf>
    <xf numFmtId="3" fontId="48" fillId="6" borderId="0" xfId="7" applyNumberFormat="1" applyFont="1" applyFill="1" applyAlignment="1">
      <alignment horizontal="center" vertical="center"/>
    </xf>
    <xf numFmtId="3" fontId="48" fillId="6" borderId="30" xfId="7" applyNumberFormat="1" applyFont="1" applyFill="1" applyBorder="1" applyAlignment="1">
      <alignment horizontal="center" vertical="center"/>
    </xf>
    <xf numFmtId="43" fontId="4" fillId="2" borderId="0" xfId="19" applyFont="1" applyFill="1" applyAlignment="1">
      <alignment vertical="center"/>
    </xf>
    <xf numFmtId="0" fontId="29" fillId="6" borderId="28" xfId="7" applyFont="1" applyFill="1" applyBorder="1" applyAlignment="1">
      <alignment horizontal="left" vertical="center"/>
    </xf>
    <xf numFmtId="3" fontId="29" fillId="6" borderId="21" xfId="7" applyNumberFormat="1" applyFont="1" applyFill="1" applyBorder="1" applyAlignment="1">
      <alignment horizontal="center" vertical="center"/>
    </xf>
    <xf numFmtId="3" fontId="29" fillId="6" borderId="31" xfId="7" applyNumberFormat="1" applyFont="1" applyFill="1" applyBorder="1" applyAlignment="1">
      <alignment horizontal="center" vertical="center"/>
    </xf>
    <xf numFmtId="0" fontId="28" fillId="6" borderId="26" xfId="7" applyFont="1" applyFill="1" applyBorder="1" applyAlignment="1">
      <alignment horizontal="left" vertical="center"/>
    </xf>
    <xf numFmtId="167" fontId="28" fillId="6" borderId="0" xfId="7" applyNumberFormat="1" applyFont="1" applyFill="1" applyAlignment="1">
      <alignment horizontal="center" vertical="center"/>
    </xf>
    <xf numFmtId="167" fontId="37" fillId="6" borderId="0" xfId="7" applyNumberFormat="1" applyFont="1" applyFill="1" applyAlignment="1">
      <alignment horizontal="center" vertical="center"/>
    </xf>
    <xf numFmtId="3" fontId="26" fillId="2" borderId="0" xfId="0" applyNumberFormat="1" applyFont="1" applyFill="1"/>
    <xf numFmtId="0" fontId="28" fillId="6" borderId="24" xfId="7" applyFont="1" applyFill="1" applyBorder="1" applyAlignment="1">
      <alignment horizontal="left" vertical="center"/>
    </xf>
    <xf numFmtId="167" fontId="28" fillId="6" borderId="32" xfId="7" applyNumberFormat="1" applyFont="1" applyFill="1" applyBorder="1" applyAlignment="1">
      <alignment horizontal="center" vertical="center"/>
    </xf>
    <xf numFmtId="167" fontId="37" fillId="6" borderId="32" xfId="7" applyNumberFormat="1" applyFont="1" applyFill="1" applyBorder="1" applyAlignment="1">
      <alignment horizontal="center" vertical="center"/>
    </xf>
    <xf numFmtId="167" fontId="28" fillId="6" borderId="33" xfId="7" applyNumberFormat="1" applyFont="1" applyFill="1" applyBorder="1" applyAlignment="1">
      <alignment horizontal="center" vertical="center"/>
    </xf>
    <xf numFmtId="0" fontId="32" fillId="2" borderId="26" xfId="9" applyFont="1" applyBorder="1">
      <alignment horizontal="left"/>
    </xf>
    <xf numFmtId="0" fontId="32" fillId="2" borderId="0" xfId="9" applyFont="1" applyAlignment="1">
      <alignment horizontal="left" vertical="center"/>
    </xf>
    <xf numFmtId="0" fontId="32" fillId="2" borderId="30" xfId="9" applyFont="1" applyBorder="1" applyAlignment="1">
      <alignment horizontal="left" vertical="center"/>
    </xf>
    <xf numFmtId="0" fontId="4" fillId="2" borderId="26" xfId="9" applyFont="1" applyBorder="1">
      <alignment horizontal="left"/>
    </xf>
    <xf numFmtId="3" fontId="3" fillId="2" borderId="0" xfId="9" applyNumberFormat="1" applyFont="1" applyAlignment="1">
      <alignment horizontal="center" vertical="center"/>
    </xf>
    <xf numFmtId="3" fontId="3" fillId="2" borderId="30" xfId="9" applyNumberFormat="1" applyFont="1" applyBorder="1" applyAlignment="1">
      <alignment horizontal="center" vertical="center"/>
    </xf>
    <xf numFmtId="3" fontId="3" fillId="2" borderId="42" xfId="9" applyNumberFormat="1" applyFont="1" applyBorder="1" applyAlignment="1">
      <alignment horizontal="center" vertical="center"/>
    </xf>
    <xf numFmtId="0" fontId="32" fillId="2" borderId="34" xfId="9" applyFont="1" applyBorder="1" applyAlignment="1"/>
    <xf numFmtId="167" fontId="32" fillId="2" borderId="35" xfId="1" applyNumberFormat="1" applyFont="1" applyFill="1" applyBorder="1" applyAlignment="1">
      <alignment horizontal="center" vertical="center"/>
    </xf>
    <xf numFmtId="0" fontId="28" fillId="6" borderId="0" xfId="7" applyFont="1" applyFill="1" applyAlignment="1">
      <alignment horizontal="left"/>
    </xf>
    <xf numFmtId="0" fontId="28" fillId="6" borderId="30" xfId="7" applyFont="1" applyFill="1" applyBorder="1" applyAlignment="1">
      <alignment horizontal="left"/>
    </xf>
    <xf numFmtId="0" fontId="29" fillId="6" borderId="0" xfId="7" applyFont="1" applyFill="1" applyAlignment="1">
      <alignment horizontal="left" vertical="center"/>
    </xf>
    <xf numFmtId="0" fontId="28" fillId="6" borderId="28" xfId="7" applyFont="1" applyFill="1" applyBorder="1"/>
    <xf numFmtId="167" fontId="28" fillId="6" borderId="47" xfId="7" applyNumberFormat="1" applyFont="1" applyFill="1" applyBorder="1" applyAlignment="1">
      <alignment horizontal="center" vertical="center"/>
    </xf>
    <xf numFmtId="0" fontId="28" fillId="6" borderId="0" xfId="7" applyFont="1" applyFill="1" applyAlignment="1">
      <alignment horizontal="left" vertical="center"/>
    </xf>
    <xf numFmtId="10" fontId="28" fillId="6" borderId="0" xfId="7" applyNumberFormat="1" applyFont="1" applyFill="1" applyAlignment="1">
      <alignment horizontal="center" vertical="center"/>
    </xf>
    <xf numFmtId="0" fontId="47" fillId="0" borderId="0" xfId="0" applyFont="1"/>
    <xf numFmtId="0" fontId="4" fillId="2" borderId="11" xfId="0" applyFont="1" applyFill="1" applyBorder="1"/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55" fillId="2" borderId="0" xfId="9" applyFont="1">
      <alignment horizontal="left"/>
    </xf>
    <xf numFmtId="166" fontId="55" fillId="2" borderId="0" xfId="4" applyNumberFormat="1" applyFont="1" applyFill="1" applyAlignment="1">
      <alignment horizontal="center" vertical="center"/>
    </xf>
    <xf numFmtId="10" fontId="55" fillId="2" borderId="0" xfId="1" applyNumberFormat="1" applyFont="1" applyFill="1" applyAlignment="1">
      <alignment horizontal="center" vertical="center"/>
    </xf>
    <xf numFmtId="10" fontId="55" fillId="2" borderId="0" xfId="1" applyNumberFormat="1" applyFont="1" applyFill="1" applyAlignment="1">
      <alignment horizontal="right" vertical="center"/>
    </xf>
    <xf numFmtId="0" fontId="4" fillId="2" borderId="0" xfId="9" applyFont="1" applyAlignment="1">
      <alignment horizontal="left" vertical="center"/>
    </xf>
    <xf numFmtId="0" fontId="39" fillId="10" borderId="48" xfId="9" applyFont="1" applyFill="1" applyBorder="1" applyAlignment="1">
      <alignment horizontal="left" vertical="center"/>
    </xf>
    <xf numFmtId="0" fontId="39" fillId="10" borderId="24" xfId="4" applyNumberFormat="1" applyFont="1" applyFill="1" applyBorder="1" applyAlignment="1">
      <alignment horizontal="center" vertical="center"/>
    </xf>
    <xf numFmtId="0" fontId="39" fillId="10" borderId="32" xfId="4" applyNumberFormat="1" applyFont="1" applyFill="1" applyBorder="1" applyAlignment="1">
      <alignment horizontal="center" vertical="center"/>
    </xf>
    <xf numFmtId="10" fontId="39" fillId="10" borderId="33" xfId="1" applyNumberFormat="1" applyFont="1" applyFill="1" applyBorder="1" applyAlignment="1">
      <alignment horizontal="center" vertical="center"/>
    </xf>
    <xf numFmtId="10" fontId="39" fillId="18" borderId="30" xfId="1" applyNumberFormat="1" applyFont="1" applyFill="1" applyBorder="1" applyAlignment="1">
      <alignment horizontal="right" vertical="center"/>
    </xf>
    <xf numFmtId="166" fontId="32" fillId="8" borderId="40" xfId="4" applyNumberFormat="1" applyFont="1" applyFill="1" applyBorder="1" applyAlignment="1">
      <alignment horizontal="left" vertical="center"/>
    </xf>
    <xf numFmtId="166" fontId="32" fillId="8" borderId="40" xfId="4" applyNumberFormat="1" applyFont="1" applyFill="1" applyBorder="1" applyAlignment="1">
      <alignment horizontal="center" vertical="center"/>
    </xf>
    <xf numFmtId="166" fontId="32" fillId="8" borderId="4" xfId="4" applyNumberFormat="1" applyFont="1" applyFill="1" applyBorder="1" applyAlignment="1">
      <alignment horizontal="center" vertical="center"/>
    </xf>
    <xf numFmtId="167" fontId="32" fillId="8" borderId="41" xfId="1" applyNumberFormat="1" applyFont="1" applyFill="1" applyBorder="1" applyAlignment="1">
      <alignment horizontal="center" vertical="center"/>
    </xf>
    <xf numFmtId="0" fontId="4" fillId="2" borderId="26" xfId="9" applyFont="1" applyBorder="1" applyAlignment="1">
      <alignment horizontal="left" vertical="center" indent="1"/>
    </xf>
    <xf numFmtId="172" fontId="0" fillId="0" borderId="0" xfId="19" applyNumberFormat="1" applyFont="1"/>
    <xf numFmtId="166" fontId="0" fillId="0" borderId="0" xfId="0" applyNumberFormat="1"/>
    <xf numFmtId="166" fontId="4" fillId="2" borderId="39" xfId="4" applyNumberFormat="1" applyFont="1" applyFill="1" applyBorder="1" applyAlignment="1">
      <alignment horizontal="center" vertical="center"/>
    </xf>
    <xf numFmtId="0" fontId="32" fillId="8" borderId="40" xfId="9" applyFont="1" applyFill="1" applyBorder="1" applyAlignment="1">
      <alignment horizontal="left" vertical="center"/>
    </xf>
    <xf numFmtId="0" fontId="4" fillId="0" borderId="26" xfId="9" applyFont="1" applyFill="1" applyBorder="1" applyAlignment="1">
      <alignment horizontal="left" vertical="center" indent="1"/>
    </xf>
    <xf numFmtId="166" fontId="4" fillId="0" borderId="26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40" xfId="4" applyNumberFormat="1" applyFont="1" applyFill="1" applyBorder="1" applyAlignment="1">
      <alignment horizontal="center" vertical="center"/>
    </xf>
    <xf numFmtId="0" fontId="4" fillId="0" borderId="27" xfId="9" applyFont="1" applyFill="1" applyBorder="1" applyAlignment="1">
      <alignment horizontal="left" vertical="center" indent="1"/>
    </xf>
    <xf numFmtId="0" fontId="4" fillId="2" borderId="27" xfId="9" applyFont="1" applyBorder="1" applyAlignment="1">
      <alignment horizontal="left" vertical="center" indent="1"/>
    </xf>
    <xf numFmtId="0" fontId="4" fillId="2" borderId="49" xfId="9" applyFont="1" applyBorder="1" applyAlignment="1">
      <alignment horizontal="left" vertical="center" indent="1"/>
    </xf>
    <xf numFmtId="166" fontId="4" fillId="2" borderId="11" xfId="4" applyNumberFormat="1" applyFont="1" applyFill="1" applyBorder="1" applyAlignment="1">
      <alignment horizontal="center" vertical="center"/>
    </xf>
    <xf numFmtId="167" fontId="4" fillId="2" borderId="42" xfId="1" applyNumberFormat="1" applyFont="1" applyFill="1" applyBorder="1" applyAlignment="1">
      <alignment horizontal="center" vertical="center"/>
    </xf>
    <xf numFmtId="166" fontId="4" fillId="2" borderId="48" xfId="4" applyNumberFormat="1" applyFont="1" applyFill="1" applyBorder="1" applyAlignment="1">
      <alignment horizontal="center" vertical="center"/>
    </xf>
    <xf numFmtId="171" fontId="4" fillId="2" borderId="26" xfId="4" applyNumberFormat="1" applyFont="1" applyFill="1" applyBorder="1" applyAlignment="1">
      <alignment horizontal="center" vertical="center"/>
    </xf>
    <xf numFmtId="171" fontId="4" fillId="2" borderId="0" xfId="4" applyNumberFormat="1" applyFont="1" applyFill="1" applyBorder="1" applyAlignment="1">
      <alignment horizontal="center" vertical="center"/>
    </xf>
    <xf numFmtId="10" fontId="4" fillId="2" borderId="30" xfId="1" applyNumberFormat="1" applyFont="1" applyFill="1" applyBorder="1" applyAlignment="1">
      <alignment horizontal="right" vertical="center"/>
    </xf>
    <xf numFmtId="180" fontId="4" fillId="2" borderId="30" xfId="1" applyNumberFormat="1" applyFont="1" applyFill="1" applyBorder="1" applyAlignment="1">
      <alignment horizontal="right" vertical="center"/>
    </xf>
    <xf numFmtId="171" fontId="4" fillId="2" borderId="30" xfId="1" applyNumberFormat="1" applyFont="1" applyFill="1" applyBorder="1" applyAlignment="1">
      <alignment horizontal="center" vertical="center"/>
    </xf>
    <xf numFmtId="185" fontId="4" fillId="2" borderId="30" xfId="1" applyNumberFormat="1" applyFont="1" applyFill="1" applyBorder="1" applyAlignment="1">
      <alignment horizontal="right" vertical="center"/>
    </xf>
    <xf numFmtId="165" fontId="4" fillId="2" borderId="26" xfId="4" applyFont="1" applyFill="1" applyBorder="1" applyAlignment="1">
      <alignment horizontal="center" vertical="center"/>
    </xf>
    <xf numFmtId="165" fontId="4" fillId="2" borderId="0" xfId="4" applyFont="1" applyFill="1" applyBorder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0" fontId="3" fillId="2" borderId="0" xfId="9" applyFont="1" applyAlignment="1">
      <alignment horizontal="center" vertical="center"/>
    </xf>
    <xf numFmtId="0" fontId="3" fillId="2" borderId="0" xfId="9" applyFont="1">
      <alignment horizontal="left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26" fillId="2" borderId="0" xfId="9" applyFont="1">
      <alignment horizontal="left"/>
    </xf>
    <xf numFmtId="0" fontId="39" fillId="10" borderId="24" xfId="9" applyFont="1" applyFill="1" applyBorder="1">
      <alignment horizontal="left"/>
    </xf>
    <xf numFmtId="0" fontId="39" fillId="10" borderId="24" xfId="4" applyNumberFormat="1" applyFont="1" applyFill="1" applyBorder="1" applyAlignment="1">
      <alignment horizontal="right" vertical="center"/>
    </xf>
    <xf numFmtId="0" fontId="39" fillId="10" borderId="32" xfId="4" applyNumberFormat="1" applyFont="1" applyFill="1" applyBorder="1" applyAlignment="1">
      <alignment horizontal="right" vertical="center"/>
    </xf>
    <xf numFmtId="167" fontId="39" fillId="10" borderId="33" xfId="1" applyNumberFormat="1" applyFont="1" applyFill="1" applyBorder="1" applyAlignment="1">
      <alignment horizontal="center" vertical="center"/>
    </xf>
    <xf numFmtId="10" fontId="39" fillId="18" borderId="50" xfId="1" applyNumberFormat="1" applyFont="1" applyFill="1" applyBorder="1" applyAlignment="1">
      <alignment horizontal="right" vertical="center"/>
    </xf>
    <xf numFmtId="166" fontId="38" fillId="8" borderId="38" xfId="4" applyNumberFormat="1" applyFont="1" applyFill="1" applyBorder="1" applyAlignment="1">
      <alignment horizontal="center" vertical="center"/>
    </xf>
    <xf numFmtId="166" fontId="38" fillId="8" borderId="51" xfId="4" applyNumberFormat="1" applyFont="1" applyFill="1" applyBorder="1" applyAlignment="1">
      <alignment horizontal="center" vertical="center"/>
    </xf>
    <xf numFmtId="167" fontId="38" fillId="8" borderId="52" xfId="1" applyNumberFormat="1" applyFont="1" applyFill="1" applyBorder="1" applyAlignment="1">
      <alignment horizontal="center" vertical="center"/>
    </xf>
    <xf numFmtId="167" fontId="38" fillId="8" borderId="53" xfId="1" applyNumberFormat="1" applyFont="1" applyFill="1" applyBorder="1" applyAlignment="1">
      <alignment horizontal="right" vertical="center"/>
    </xf>
    <xf numFmtId="0" fontId="3" fillId="2" borderId="26" xfId="9" applyFont="1" applyBorder="1" applyAlignment="1">
      <alignment horizontal="left" indent="1"/>
    </xf>
    <xf numFmtId="167" fontId="3" fillId="2" borderId="54" xfId="1" applyNumberFormat="1" applyFont="1" applyFill="1" applyBorder="1" applyAlignment="1">
      <alignment horizontal="right" vertical="center"/>
    </xf>
    <xf numFmtId="172" fontId="0" fillId="0" borderId="0" xfId="0" applyNumberFormat="1"/>
    <xf numFmtId="0" fontId="3" fillId="2" borderId="26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0" fontId="3" fillId="2" borderId="54" xfId="1" applyNumberFormat="1" applyFont="1" applyFill="1" applyBorder="1" applyAlignment="1">
      <alignment horizontal="right" vertical="center"/>
    </xf>
    <xf numFmtId="171" fontId="3" fillId="2" borderId="26" xfId="4" applyNumberFormat="1" applyFont="1" applyFill="1" applyBorder="1" applyAlignment="1">
      <alignment horizontal="center" vertical="center"/>
    </xf>
    <xf numFmtId="171" fontId="3" fillId="2" borderId="0" xfId="4" applyNumberFormat="1" applyFont="1" applyFill="1" applyAlignment="1">
      <alignment horizontal="left" vertical="center"/>
    </xf>
    <xf numFmtId="10" fontId="3" fillId="2" borderId="54" xfId="1" applyNumberFormat="1" applyFont="1" applyFill="1" applyBorder="1" applyAlignment="1">
      <alignment horizontal="center" vertical="center"/>
    </xf>
    <xf numFmtId="166" fontId="38" fillId="8" borderId="38" xfId="4" applyNumberFormat="1" applyFont="1" applyFill="1" applyBorder="1" applyAlignment="1">
      <alignment horizontal="left" vertical="center"/>
    </xf>
    <xf numFmtId="166" fontId="38" fillId="8" borderId="51" xfId="4" applyNumberFormat="1" applyFont="1" applyFill="1" applyBorder="1" applyAlignment="1">
      <alignment horizontal="left" vertical="center"/>
    </xf>
    <xf numFmtId="166" fontId="3" fillId="2" borderId="26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6" fontId="3" fillId="2" borderId="26" xfId="4" applyNumberFormat="1" applyFont="1" applyFill="1" applyBorder="1" applyAlignment="1">
      <alignment horizontal="right" vertical="center"/>
    </xf>
    <xf numFmtId="0" fontId="38" fillId="8" borderId="38" xfId="9" applyFont="1" applyFill="1" applyBorder="1">
      <alignment horizontal="left"/>
    </xf>
    <xf numFmtId="171" fontId="3" fillId="2" borderId="26" xfId="4" applyNumberFormat="1" applyFont="1" applyFill="1" applyBorder="1" applyAlignment="1">
      <alignment horizontal="left" vertical="center"/>
    </xf>
    <xf numFmtId="180" fontId="3" fillId="2" borderId="30" xfId="1" applyNumberFormat="1" applyFont="1" applyFill="1" applyBorder="1" applyAlignment="1">
      <alignment horizontal="center" vertical="center"/>
    </xf>
    <xf numFmtId="166" fontId="3" fillId="2" borderId="0" xfId="4" applyNumberFormat="1" applyFont="1" applyFill="1" applyAlignment="1">
      <alignment horizontal="right" vertical="center"/>
    </xf>
    <xf numFmtId="0" fontId="3" fillId="2" borderId="28" xfId="9" applyFont="1" applyBorder="1" applyAlignment="1">
      <alignment horizontal="left" indent="1"/>
    </xf>
    <xf numFmtId="166" fontId="3" fillId="2" borderId="28" xfId="4" applyNumberFormat="1" applyFont="1" applyFill="1" applyBorder="1" applyAlignment="1">
      <alignment horizontal="left" vertical="center"/>
    </xf>
    <xf numFmtId="166" fontId="3" fillId="2" borderId="21" xfId="4" applyNumberFormat="1" applyFont="1" applyFill="1" applyBorder="1" applyAlignment="1">
      <alignment horizontal="left" vertical="center"/>
    </xf>
    <xf numFmtId="43" fontId="3" fillId="2" borderId="30" xfId="19" applyFont="1" applyFill="1" applyBorder="1" applyAlignment="1">
      <alignment horizontal="right" vertical="center"/>
    </xf>
    <xf numFmtId="171" fontId="38" fillId="8" borderId="38" xfId="4" applyNumberFormat="1" applyFont="1" applyFill="1" applyBorder="1" applyAlignment="1">
      <alignment horizontal="left" vertical="center"/>
    </xf>
    <xf numFmtId="171" fontId="38" fillId="8" borderId="51" xfId="4" applyNumberFormat="1" applyFont="1" applyFill="1" applyBorder="1" applyAlignment="1">
      <alignment horizontal="left" vertical="center"/>
    </xf>
    <xf numFmtId="43" fontId="4" fillId="2" borderId="30" xfId="19" applyFont="1" applyFill="1" applyBorder="1" applyAlignment="1">
      <alignment horizontal="center" vertical="center"/>
    </xf>
    <xf numFmtId="0" fontId="38" fillId="2" borderId="0" xfId="8" applyFont="1" applyFill="1"/>
    <xf numFmtId="0" fontId="38" fillId="2" borderId="0" xfId="8" applyFont="1" applyFill="1" applyAlignment="1">
      <alignment horizontal="right"/>
    </xf>
    <xf numFmtId="0" fontId="38" fillId="2" borderId="0" xfId="8" applyFont="1" applyFill="1" applyAlignment="1">
      <alignment horizontal="center" vertical="center"/>
    </xf>
    <xf numFmtId="0" fontId="38" fillId="2" borderId="0" xfId="8" applyFont="1" applyFill="1" applyAlignment="1">
      <alignment horizontal="center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38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/>
    </xf>
    <xf numFmtId="3" fontId="38" fillId="0" borderId="0" xfId="9" applyNumberFormat="1" applyFont="1" applyFill="1" applyAlignment="1">
      <alignment horizontal="center" vertical="center"/>
    </xf>
    <xf numFmtId="0" fontId="39" fillId="10" borderId="0" xfId="9" applyFont="1" applyFill="1">
      <alignment horizontal="left"/>
    </xf>
    <xf numFmtId="0" fontId="39" fillId="10" borderId="55" xfId="10" applyNumberFormat="1" applyFont="1" applyFill="1" applyBorder="1" applyAlignment="1">
      <alignment horizontal="center"/>
    </xf>
    <xf numFmtId="0" fontId="39" fillId="10" borderId="0" xfId="10" applyNumberFormat="1" applyFont="1" applyFill="1" applyBorder="1" applyAlignment="1">
      <alignment horizontal="center" vertical="center"/>
    </xf>
    <xf numFmtId="10" fontId="39" fillId="10" borderId="56" xfId="11" applyNumberFormat="1" applyFont="1" applyFill="1" applyBorder="1" applyAlignment="1">
      <alignment horizontal="center"/>
    </xf>
    <xf numFmtId="10" fontId="39" fillId="10" borderId="0" xfId="11" applyNumberFormat="1" applyFont="1" applyFill="1" applyAlignment="1">
      <alignment horizontal="center"/>
    </xf>
    <xf numFmtId="0" fontId="39" fillId="10" borderId="0" xfId="10" applyNumberFormat="1" applyFont="1" applyFill="1" applyBorder="1" applyAlignment="1">
      <alignment horizontal="center"/>
    </xf>
    <xf numFmtId="10" fontId="39" fillId="10" borderId="0" xfId="11" applyNumberFormat="1" applyFont="1" applyFill="1" applyBorder="1" applyAlignment="1">
      <alignment horizontal="center"/>
    </xf>
    <xf numFmtId="0" fontId="38" fillId="8" borderId="0" xfId="10" applyNumberFormat="1" applyFont="1" applyFill="1"/>
    <xf numFmtId="166" fontId="38" fillId="8" borderId="55" xfId="10" applyNumberFormat="1" applyFont="1" applyFill="1" applyBorder="1" applyAlignment="1">
      <alignment horizontal="right"/>
    </xf>
    <xf numFmtId="166" fontId="38" fillId="8" borderId="0" xfId="10" applyNumberFormat="1" applyFont="1" applyFill="1" applyBorder="1" applyAlignment="1">
      <alignment horizontal="center" vertical="center"/>
    </xf>
    <xf numFmtId="167" fontId="38" fillId="8" borderId="56" xfId="11" applyNumberFormat="1" applyFont="1" applyFill="1" applyBorder="1" applyAlignment="1">
      <alignment horizontal="center"/>
    </xf>
    <xf numFmtId="10" fontId="38" fillId="8" borderId="0" xfId="11" applyNumberFormat="1" applyFont="1" applyFill="1" applyAlignment="1">
      <alignment horizontal="right"/>
    </xf>
    <xf numFmtId="166" fontId="38" fillId="8" borderId="0" xfId="10" applyNumberFormat="1" applyFont="1" applyFill="1" applyBorder="1" applyAlignment="1">
      <alignment horizontal="right"/>
    </xf>
    <xf numFmtId="167" fontId="38" fillId="8" borderId="0" xfId="11" applyNumberFormat="1" applyFont="1" applyFill="1" applyBorder="1" applyAlignment="1">
      <alignment horizontal="center"/>
    </xf>
    <xf numFmtId="9" fontId="38" fillId="8" borderId="56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55" xfId="10" applyNumberFormat="1" applyFont="1" applyFill="1" applyBorder="1" applyAlignment="1">
      <alignment horizontal="right"/>
    </xf>
    <xf numFmtId="166" fontId="3" fillId="0" borderId="0" xfId="10" applyNumberFormat="1" applyFont="1" applyFill="1" applyBorder="1" applyAlignment="1">
      <alignment horizontal="center" vertical="center"/>
    </xf>
    <xf numFmtId="167" fontId="3" fillId="0" borderId="56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Border="1" applyAlignment="1">
      <alignment horizontal="right"/>
    </xf>
    <xf numFmtId="167" fontId="3" fillId="0" borderId="0" xfId="11" applyNumberFormat="1" applyFont="1" applyFill="1" applyBorder="1" applyAlignment="1">
      <alignment horizontal="center"/>
    </xf>
    <xf numFmtId="166" fontId="3" fillId="0" borderId="0" xfId="8" applyNumberFormat="1" applyFont="1"/>
    <xf numFmtId="172" fontId="3" fillId="0" borderId="0" xfId="19" applyNumberFormat="1" applyFont="1"/>
    <xf numFmtId="166" fontId="3" fillId="0" borderId="0" xfId="0" applyNumberFormat="1" applyFont="1"/>
    <xf numFmtId="0" fontId="3" fillId="0" borderId="0" xfId="10" applyNumberFormat="1" applyFont="1" applyFill="1" applyAlignment="1">
      <alignment horizontal="left" indent="1"/>
    </xf>
    <xf numFmtId="10" fontId="3" fillId="0" borderId="56" xfId="11" applyNumberFormat="1" applyFont="1" applyFill="1" applyBorder="1" applyAlignment="1">
      <alignment horizontal="center"/>
    </xf>
    <xf numFmtId="0" fontId="3" fillId="0" borderId="56" xfId="9" applyFont="1" applyFill="1" applyBorder="1" applyAlignment="1">
      <alignment horizontal="left" indent="1"/>
    </xf>
    <xf numFmtId="180" fontId="3" fillId="0" borderId="56" xfId="11" applyNumberFormat="1" applyFont="1" applyFill="1" applyBorder="1" applyAlignment="1">
      <alignment horizontal="center"/>
    </xf>
    <xf numFmtId="185" fontId="3" fillId="0" borderId="56" xfId="11" applyNumberFormat="1" applyFont="1" applyFill="1" applyBorder="1" applyAlignment="1">
      <alignment horizontal="center"/>
    </xf>
    <xf numFmtId="166" fontId="38" fillId="8" borderId="55" xfId="10" applyNumberFormat="1" applyFont="1" applyFill="1" applyBorder="1" applyAlignment="1">
      <alignment horizontal="center"/>
    </xf>
    <xf numFmtId="10" fontId="38" fillId="8" borderId="0" xfId="11" applyNumberFormat="1" applyFont="1" applyFill="1" applyAlignment="1">
      <alignment horizontal="center"/>
    </xf>
    <xf numFmtId="166" fontId="38" fillId="8" borderId="0" xfId="10" applyNumberFormat="1" applyFont="1" applyFill="1" applyBorder="1" applyAlignment="1">
      <alignment horizontal="center"/>
    </xf>
    <xf numFmtId="166" fontId="3" fillId="0" borderId="55" xfId="10" applyNumberFormat="1" applyFont="1" applyFill="1" applyBorder="1" applyAlignment="1">
      <alignment horizontal="center"/>
    </xf>
    <xf numFmtId="172" fontId="4" fillId="0" borderId="0" xfId="0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66" fontId="3" fillId="0" borderId="0" xfId="10" applyNumberFormat="1" applyFont="1" applyFill="1" applyBorder="1" applyAlignment="1">
      <alignment horizontal="center"/>
    </xf>
    <xf numFmtId="171" fontId="3" fillId="0" borderId="57" xfId="10" applyNumberFormat="1" applyFont="1" applyFill="1" applyBorder="1" applyAlignment="1">
      <alignment horizontal="center"/>
    </xf>
    <xf numFmtId="172" fontId="4" fillId="0" borderId="11" xfId="0" applyNumberFormat="1" applyFont="1" applyBorder="1" applyAlignment="1">
      <alignment horizontal="center" vertical="center"/>
    </xf>
    <xf numFmtId="167" fontId="3" fillId="0" borderId="58" xfId="11" applyNumberFormat="1" applyFont="1" applyFill="1" applyBorder="1" applyAlignment="1">
      <alignment horizontal="center"/>
    </xf>
    <xf numFmtId="166" fontId="3" fillId="0" borderId="11" xfId="10" applyNumberFormat="1" applyFont="1" applyFill="1" applyBorder="1" applyAlignment="1">
      <alignment horizontal="center"/>
    </xf>
    <xf numFmtId="167" fontId="3" fillId="0" borderId="11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10" xfId="9" applyNumberFormat="1" applyFont="1" applyBorder="1" applyAlignment="1">
      <alignment horizontal="right"/>
    </xf>
    <xf numFmtId="3" fontId="3" fillId="2" borderId="10" xfId="9" applyNumberFormat="1" applyFont="1" applyBorder="1" applyAlignment="1">
      <alignment horizontal="center"/>
    </xf>
    <xf numFmtId="0" fontId="3" fillId="0" borderId="11" xfId="9" applyFont="1" applyFill="1" applyBorder="1" applyAlignment="1">
      <alignment horizontal="left" vertical="center" wrapText="1"/>
    </xf>
    <xf numFmtId="0" fontId="3" fillId="0" borderId="11" xfId="9" applyFont="1" applyFill="1" applyBorder="1" applyAlignment="1">
      <alignment horizontal="right"/>
    </xf>
    <xf numFmtId="0" fontId="3" fillId="0" borderId="11" xfId="9" applyFont="1" applyFill="1" applyBorder="1" applyAlignment="1">
      <alignment horizontal="center" vertical="center"/>
    </xf>
    <xf numFmtId="0" fontId="3" fillId="0" borderId="11" xfId="9" applyFont="1" applyFill="1" applyBorder="1" applyAlignment="1">
      <alignment horizontal="center"/>
    </xf>
    <xf numFmtId="3" fontId="3" fillId="0" borderId="11" xfId="9" applyNumberFormat="1" applyFont="1" applyFill="1" applyBorder="1" applyAlignment="1">
      <alignment horizontal="right"/>
    </xf>
    <xf numFmtId="3" fontId="3" fillId="2" borderId="11" xfId="9" applyNumberFormat="1" applyFont="1" applyBorder="1" applyAlignment="1">
      <alignment horizontal="right"/>
    </xf>
    <xf numFmtId="3" fontId="3" fillId="2" borderId="11" xfId="9" applyNumberFormat="1" applyFont="1" applyBorder="1" applyAlignment="1">
      <alignment horizontal="center"/>
    </xf>
    <xf numFmtId="0" fontId="38" fillId="2" borderId="0" xfId="12" applyFont="1" applyFill="1"/>
    <xf numFmtId="0" fontId="38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38" fillId="0" borderId="0" xfId="12" applyFont="1" applyAlignment="1">
      <alignment horizontal="center"/>
    </xf>
    <xf numFmtId="0" fontId="39" fillId="21" borderId="0" xfId="12" applyFont="1" applyFill="1" applyAlignment="1">
      <alignment horizontal="left"/>
    </xf>
    <xf numFmtId="0" fontId="39" fillId="21" borderId="55" xfId="12" applyFont="1" applyFill="1" applyBorder="1" applyAlignment="1">
      <alignment horizontal="center" vertical="center" wrapText="1"/>
    </xf>
    <xf numFmtId="0" fontId="39" fillId="21" borderId="0" xfId="12" applyFont="1" applyFill="1" applyAlignment="1">
      <alignment horizontal="center" vertical="center" wrapText="1"/>
    </xf>
    <xf numFmtId="0" fontId="39" fillId="21" borderId="56" xfId="12" applyFont="1" applyFill="1" applyBorder="1" applyAlignment="1">
      <alignment horizontal="center" vertical="center" wrapText="1"/>
    </xf>
    <xf numFmtId="0" fontId="32" fillId="19" borderId="0" xfId="12" applyFont="1" applyFill="1" applyAlignment="1">
      <alignment horizontal="left"/>
    </xf>
    <xf numFmtId="166" fontId="32" fillId="19" borderId="55" xfId="12" applyNumberFormat="1" applyFont="1" applyFill="1" applyBorder="1" applyAlignment="1">
      <alignment horizontal="center" vertical="center" wrapText="1"/>
    </xf>
    <xf numFmtId="166" fontId="32" fillId="19" borderId="0" xfId="12" applyNumberFormat="1" applyFont="1" applyFill="1" applyAlignment="1">
      <alignment horizontal="center" vertical="center" wrapText="1"/>
    </xf>
    <xf numFmtId="167" fontId="32" fillId="19" borderId="56" xfId="11" applyNumberFormat="1" applyFont="1" applyFill="1" applyBorder="1" applyAlignment="1">
      <alignment horizontal="center" vertical="center" wrapText="1"/>
    </xf>
    <xf numFmtId="10" fontId="32" fillId="19" borderId="0" xfId="11" applyNumberFormat="1" applyFont="1" applyFill="1" applyAlignment="1">
      <alignment horizontal="center" vertical="center" wrapText="1"/>
    </xf>
    <xf numFmtId="167" fontId="32" fillId="19" borderId="0" xfId="11" applyNumberFormat="1" applyFont="1" applyFill="1" applyAlignment="1">
      <alignment horizontal="center" vertical="center" wrapText="1"/>
    </xf>
    <xf numFmtId="166" fontId="4" fillId="0" borderId="55" xfId="12" applyNumberFormat="1" applyFont="1" applyBorder="1" applyAlignment="1">
      <alignment horizontal="center" vertical="center" wrapText="1"/>
    </xf>
    <xf numFmtId="166" fontId="4" fillId="0" borderId="0" xfId="12" applyNumberFormat="1" applyFont="1" applyAlignment="1">
      <alignment horizontal="center" vertical="center" wrapText="1"/>
    </xf>
    <xf numFmtId="167" fontId="4" fillId="0" borderId="56" xfId="11" applyNumberFormat="1" applyFont="1" applyBorder="1" applyAlignment="1">
      <alignment horizontal="center" vertical="center" wrapText="1"/>
    </xf>
    <xf numFmtId="166" fontId="4" fillId="0" borderId="0" xfId="11" applyNumberFormat="1" applyFont="1" applyAlignment="1">
      <alignment horizontal="center" vertical="center" wrapText="1"/>
    </xf>
    <xf numFmtId="172" fontId="3" fillId="0" borderId="55" xfId="0" applyNumberFormat="1" applyFont="1" applyBorder="1"/>
    <xf numFmtId="167" fontId="4" fillId="0" borderId="0" xfId="11" applyNumberFormat="1" applyFont="1" applyAlignment="1">
      <alignment horizontal="center" vertical="center" wrapText="1"/>
    </xf>
    <xf numFmtId="166" fontId="4" fillId="0" borderId="0" xfId="0" applyNumberFormat="1" applyFont="1"/>
    <xf numFmtId="166" fontId="4" fillId="2" borderId="55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56" xfId="11" applyNumberFormat="1" applyFont="1" applyFill="1" applyBorder="1" applyAlignment="1">
      <alignment horizontal="center" vertical="center" wrapText="1"/>
    </xf>
    <xf numFmtId="10" fontId="4" fillId="2" borderId="0" xfId="11" applyNumberFormat="1" applyFont="1" applyFill="1" applyAlignment="1">
      <alignment horizontal="center" vertical="center" wrapText="1"/>
    </xf>
    <xf numFmtId="172" fontId="4" fillId="0" borderId="0" xfId="12" applyNumberFormat="1" applyFont="1"/>
    <xf numFmtId="172" fontId="4" fillId="0" borderId="55" xfId="12" applyNumberFormat="1" applyFont="1" applyBorder="1"/>
    <xf numFmtId="10" fontId="4" fillId="0" borderId="0" xfId="11" applyNumberFormat="1" applyFont="1" applyAlignment="1">
      <alignment horizontal="center" vertical="center" wrapText="1"/>
    </xf>
    <xf numFmtId="166" fontId="4" fillId="0" borderId="55" xfId="12" applyNumberFormat="1" applyFont="1" applyBorder="1" applyAlignment="1">
      <alignment vertical="center" wrapText="1"/>
    </xf>
    <xf numFmtId="0" fontId="4" fillId="0" borderId="56" xfId="12" applyFont="1" applyBorder="1"/>
    <xf numFmtId="10" fontId="4" fillId="0" borderId="56" xfId="11" applyNumberFormat="1" applyFont="1" applyBorder="1" applyAlignment="1">
      <alignment horizontal="center" vertical="center" wrapText="1"/>
    </xf>
    <xf numFmtId="172" fontId="4" fillId="0" borderId="55" xfId="12" applyNumberFormat="1" applyFont="1" applyBorder="1" applyAlignment="1">
      <alignment horizontal="center" vertical="center" wrapText="1"/>
    </xf>
    <xf numFmtId="172" fontId="4" fillId="0" borderId="0" xfId="12" applyNumberFormat="1" applyFont="1" applyAlignment="1">
      <alignment horizontal="center" vertical="center" wrapText="1"/>
    </xf>
    <xf numFmtId="0" fontId="3" fillId="0" borderId="0" xfId="12" applyFont="1"/>
    <xf numFmtId="0" fontId="38" fillId="19" borderId="0" xfId="12" applyFont="1" applyFill="1" applyAlignment="1">
      <alignment horizontal="left"/>
    </xf>
    <xf numFmtId="167" fontId="38" fillId="19" borderId="56" xfId="11" applyNumberFormat="1" applyFont="1" applyFill="1" applyBorder="1" applyAlignment="1">
      <alignment horizontal="center" vertical="center" wrapText="1"/>
    </xf>
    <xf numFmtId="10" fontId="38" fillId="19" borderId="0" xfId="11" applyNumberFormat="1" applyFont="1" applyFill="1" applyAlignment="1">
      <alignment horizontal="center" vertical="center" wrapText="1"/>
    </xf>
    <xf numFmtId="167" fontId="38" fillId="19" borderId="0" xfId="11" applyNumberFormat="1" applyFont="1" applyFill="1" applyAlignment="1">
      <alignment horizontal="center" vertical="center" wrapText="1"/>
    </xf>
    <xf numFmtId="166" fontId="3" fillId="0" borderId="55" xfId="12" applyNumberFormat="1" applyFont="1" applyBorder="1" applyAlignment="1">
      <alignment horizontal="center" vertical="center" wrapText="1"/>
    </xf>
    <xf numFmtId="166" fontId="3" fillId="0" borderId="0" xfId="12" applyNumberFormat="1" applyFont="1" applyAlignment="1">
      <alignment horizontal="center" vertical="center" wrapText="1"/>
    </xf>
    <xf numFmtId="167" fontId="3" fillId="0" borderId="56" xfId="11" applyNumberFormat="1" applyFont="1" applyBorder="1" applyAlignment="1">
      <alignment horizontal="center" vertical="center" wrapText="1"/>
    </xf>
    <xf numFmtId="10" fontId="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166" fontId="3" fillId="0" borderId="55" xfId="12" applyNumberFormat="1" applyFont="1" applyBorder="1" applyAlignment="1">
      <alignment horizontal="right" vertical="center" wrapText="1"/>
    </xf>
    <xf numFmtId="166" fontId="3" fillId="0" borderId="0" xfId="12" applyNumberFormat="1" applyFont="1" applyAlignment="1">
      <alignment horizontal="right" vertical="center" wrapText="1"/>
    </xf>
    <xf numFmtId="166" fontId="38" fillId="19" borderId="55" xfId="12" applyNumberFormat="1" applyFont="1" applyFill="1" applyBorder="1" applyAlignment="1">
      <alignment horizontal="center" vertical="center" wrapText="1"/>
    </xf>
    <xf numFmtId="166" fontId="38" fillId="19" borderId="0" xfId="12" applyNumberFormat="1" applyFont="1" applyFill="1" applyAlignment="1">
      <alignment horizontal="center" vertical="center" wrapText="1"/>
    </xf>
    <xf numFmtId="0" fontId="32" fillId="19" borderId="56" xfId="12" applyFont="1" applyFill="1" applyBorder="1" applyAlignment="1">
      <alignment horizontal="left"/>
    </xf>
    <xf numFmtId="10" fontId="4" fillId="0" borderId="0" xfId="11" applyNumberFormat="1" applyFont="1" applyBorder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vertical="center"/>
    </xf>
    <xf numFmtId="180" fontId="3" fillId="0" borderId="56" xfId="11" applyNumberFormat="1" applyFont="1" applyBorder="1" applyAlignment="1">
      <alignment horizontal="center" vertical="center" wrapText="1"/>
    </xf>
    <xf numFmtId="0" fontId="40" fillId="2" borderId="0" xfId="12" applyFont="1" applyFill="1" applyAlignment="1">
      <alignment horizontal="left"/>
    </xf>
    <xf numFmtId="0" fontId="68" fillId="0" borderId="0" xfId="12" applyFont="1" applyAlignment="1">
      <alignment vertical="center"/>
    </xf>
    <xf numFmtId="0" fontId="32" fillId="0" borderId="0" xfId="12" applyFont="1" applyAlignment="1">
      <alignment horizontal="center"/>
    </xf>
    <xf numFmtId="0" fontId="39" fillId="10" borderId="0" xfId="12" applyFont="1" applyFill="1" applyAlignment="1">
      <alignment horizontal="left" vertical="center" wrapText="1"/>
    </xf>
    <xf numFmtId="0" fontId="39" fillId="10" borderId="55" xfId="12" applyFont="1" applyFill="1" applyBorder="1" applyAlignment="1">
      <alignment horizontal="center" vertical="center" wrapText="1"/>
    </xf>
    <xf numFmtId="0" fontId="39" fillId="10" borderId="0" xfId="12" applyFont="1" applyFill="1" applyAlignment="1">
      <alignment horizontal="center" vertical="center" wrapText="1"/>
    </xf>
    <xf numFmtId="0" fontId="39" fillId="10" borderId="56" xfId="12" applyFont="1" applyFill="1" applyBorder="1" applyAlignment="1">
      <alignment horizontal="center" vertical="center" wrapText="1"/>
    </xf>
    <xf numFmtId="0" fontId="38" fillId="19" borderId="0" xfId="12" applyFont="1" applyFill="1" applyAlignment="1">
      <alignment horizontal="left" vertical="center" wrapText="1"/>
    </xf>
    <xf numFmtId="166" fontId="38" fillId="19" borderId="55" xfId="13" applyNumberFormat="1" applyFont="1" applyFill="1" applyBorder="1" applyAlignment="1">
      <alignment horizontal="center" vertical="center" wrapText="1"/>
    </xf>
    <xf numFmtId="166" fontId="38" fillId="19" borderId="0" xfId="13" applyNumberFormat="1" applyFont="1" applyFill="1" applyBorder="1" applyAlignment="1">
      <alignment horizontal="center" vertical="center" wrapText="1"/>
    </xf>
    <xf numFmtId="167" fontId="38" fillId="19" borderId="0" xfId="11" applyNumberFormat="1" applyFont="1" applyFill="1" applyBorder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55" xfId="13" applyNumberFormat="1" applyFont="1" applyBorder="1" applyAlignment="1">
      <alignment horizontal="center" vertical="center" wrapText="1"/>
    </xf>
    <xf numFmtId="166" fontId="3" fillId="0" borderId="0" xfId="13" applyNumberFormat="1" applyFont="1" applyBorder="1" applyAlignment="1">
      <alignment horizontal="center" vertical="center" wrapText="1"/>
    </xf>
    <xf numFmtId="10" fontId="38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166" fontId="3" fillId="0" borderId="57" xfId="13" applyNumberFormat="1" applyFont="1" applyBorder="1" applyAlignment="1">
      <alignment horizontal="center" vertical="center" wrapText="1"/>
    </xf>
    <xf numFmtId="166" fontId="3" fillId="0" borderId="11" xfId="13" applyNumberFormat="1" applyFont="1" applyBorder="1" applyAlignment="1">
      <alignment horizontal="center" vertical="center" wrapText="1"/>
    </xf>
    <xf numFmtId="167" fontId="3" fillId="0" borderId="58" xfId="11" applyNumberFormat="1" applyFont="1" applyBorder="1" applyAlignment="1">
      <alignment horizontal="center" vertical="center" wrapText="1"/>
    </xf>
    <xf numFmtId="167" fontId="3" fillId="0" borderId="11" xfId="11" applyNumberFormat="1" applyFont="1" applyBorder="1" applyAlignment="1">
      <alignment horizontal="center" vertical="center" wrapText="1"/>
    </xf>
    <xf numFmtId="0" fontId="32" fillId="19" borderId="0" xfId="12" applyFont="1" applyFill="1" applyAlignment="1">
      <alignment horizontal="left" vertical="center" wrapText="1"/>
    </xf>
    <xf numFmtId="166" fontId="32" fillId="19" borderId="55" xfId="13" applyNumberFormat="1" applyFont="1" applyFill="1" applyBorder="1" applyAlignment="1">
      <alignment horizontal="center" vertical="center" wrapText="1"/>
    </xf>
    <xf numFmtId="166" fontId="32" fillId="19" borderId="0" xfId="13" applyNumberFormat="1" applyFont="1" applyFill="1" applyBorder="1" applyAlignment="1">
      <alignment horizontal="center" vertical="center" wrapText="1"/>
    </xf>
    <xf numFmtId="166" fontId="32" fillId="19" borderId="16" xfId="13" applyNumberFormat="1" applyFont="1" applyFill="1" applyBorder="1" applyAlignment="1">
      <alignment horizontal="center" vertical="center" wrapText="1"/>
    </xf>
    <xf numFmtId="166" fontId="32" fillId="19" borderId="10" xfId="13" applyNumberFormat="1" applyFont="1" applyFill="1" applyBorder="1" applyAlignment="1">
      <alignment horizontal="center" vertical="center" wrapText="1"/>
    </xf>
    <xf numFmtId="167" fontId="32" fillId="19" borderId="0" xfId="11" applyNumberFormat="1" applyFont="1" applyFill="1" applyBorder="1" applyAlignment="1">
      <alignment horizontal="center" vertical="center" wrapText="1"/>
    </xf>
    <xf numFmtId="166" fontId="4" fillId="0" borderId="55" xfId="13" applyNumberFormat="1" applyFont="1" applyBorder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6" fontId="4" fillId="0" borderId="57" xfId="13" applyNumberFormat="1" applyFont="1" applyBorder="1" applyAlignment="1">
      <alignment horizontal="center" vertical="center" wrapText="1"/>
    </xf>
    <xf numFmtId="166" fontId="4" fillId="0" borderId="11" xfId="13" applyNumberFormat="1" applyFont="1" applyBorder="1" applyAlignment="1">
      <alignment horizontal="center" vertical="center" wrapText="1"/>
    </xf>
    <xf numFmtId="167" fontId="4" fillId="0" borderId="58" xfId="11" applyNumberFormat="1" applyFont="1" applyBorder="1" applyAlignment="1">
      <alignment horizontal="center" vertical="center" wrapText="1"/>
    </xf>
    <xf numFmtId="171" fontId="32" fillId="19" borderId="55" xfId="13" applyNumberFormat="1" applyFont="1" applyFill="1" applyBorder="1" applyAlignment="1">
      <alignment horizontal="center" vertical="center" wrapText="1"/>
    </xf>
    <xf numFmtId="171" fontId="4" fillId="0" borderId="57" xfId="13" applyNumberFormat="1" applyFont="1" applyBorder="1" applyAlignment="1">
      <alignment horizontal="center" vertical="center" wrapText="1"/>
    </xf>
    <xf numFmtId="167" fontId="4" fillId="0" borderId="11" xfId="11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3" fillId="2" borderId="11" xfId="9" applyFont="1" applyBorder="1" applyAlignment="1">
      <alignment horizontal="left" vertical="top"/>
    </xf>
    <xf numFmtId="3" fontId="3" fillId="2" borderId="11" xfId="9" applyNumberFormat="1" applyFont="1" applyBorder="1" applyAlignment="1">
      <alignment horizontal="left" vertical="top"/>
    </xf>
    <xf numFmtId="0" fontId="2" fillId="0" borderId="11" xfId="12" applyBorder="1"/>
    <xf numFmtId="0" fontId="38" fillId="2" borderId="0" xfId="0" applyFont="1" applyFill="1" applyAlignment="1">
      <alignment vertical="center" wrapText="1"/>
    </xf>
    <xf numFmtId="0" fontId="38" fillId="2" borderId="0" xfId="0" applyFont="1" applyFill="1" applyAlignment="1">
      <alignment vertical="center"/>
    </xf>
    <xf numFmtId="0" fontId="56" fillId="2" borderId="0" xfId="0" applyFont="1" applyFill="1"/>
    <xf numFmtId="0" fontId="32" fillId="2" borderId="0" xfId="0" applyFont="1" applyFill="1" applyAlignment="1">
      <alignment horizontal="left" vertical="center" wrapText="1"/>
    </xf>
    <xf numFmtId="166" fontId="4" fillId="2" borderId="0" xfId="4" applyNumberFormat="1" applyFont="1" applyFill="1" applyBorder="1"/>
    <xf numFmtId="0" fontId="39" fillId="10" borderId="0" xfId="0" applyFont="1" applyFill="1" applyAlignment="1">
      <alignment horizontal="center" vertical="center" wrapText="1"/>
    </xf>
    <xf numFmtId="0" fontId="39" fillId="10" borderId="0" xfId="0" applyFont="1" applyFill="1" applyAlignment="1">
      <alignment horizontal="left" vertical="center"/>
    </xf>
    <xf numFmtId="0" fontId="39" fillId="10" borderId="0" xfId="0" applyFont="1" applyFill="1" applyAlignment="1">
      <alignment horizontal="right" vertical="center"/>
    </xf>
    <xf numFmtId="166" fontId="4" fillId="2" borderId="0" xfId="0" applyNumberFormat="1" applyFont="1" applyFill="1"/>
    <xf numFmtId="172" fontId="4" fillId="2" borderId="0" xfId="19" applyNumberFormat="1" applyFont="1" applyFill="1" applyBorder="1"/>
    <xf numFmtId="166" fontId="4" fillId="2" borderId="0" xfId="4" applyNumberFormat="1" applyFont="1" applyFill="1" applyBorder="1" applyAlignment="1">
      <alignment vertical="center" wrapText="1"/>
    </xf>
    <xf numFmtId="167" fontId="4" fillId="2" borderId="0" xfId="1" applyNumberFormat="1" applyFont="1" applyFill="1" applyBorder="1" applyAlignment="1">
      <alignment horizontal="right"/>
    </xf>
    <xf numFmtId="172" fontId="18" fillId="0" borderId="0" xfId="19" applyNumberFormat="1" applyFont="1" applyAlignment="1">
      <alignment horizontal="left"/>
    </xf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3" fontId="32" fillId="8" borderId="4" xfId="0" applyNumberFormat="1" applyFont="1" applyFill="1" applyBorder="1" applyAlignment="1">
      <alignment vertical="center" wrapText="1"/>
    </xf>
    <xf numFmtId="167" fontId="0" fillId="2" borderId="0" xfId="1" applyNumberFormat="1" applyFont="1" applyFill="1" applyBorder="1"/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72" fontId="0" fillId="2" borderId="0" xfId="19" applyNumberFormat="1" applyFont="1" applyFill="1" applyBorder="1"/>
    <xf numFmtId="10" fontId="4" fillId="2" borderId="0" xfId="1" applyNumberFormat="1" applyFont="1" applyFill="1" applyBorder="1" applyAlignment="1">
      <alignment horizontal="right"/>
    </xf>
    <xf numFmtId="180" fontId="4" fillId="2" borderId="0" xfId="1" applyNumberFormat="1" applyFont="1" applyFill="1" applyBorder="1" applyAlignment="1">
      <alignment horizontal="right"/>
    </xf>
    <xf numFmtId="172" fontId="4" fillId="2" borderId="0" xfId="0" applyNumberFormat="1" applyFont="1" applyFill="1"/>
    <xf numFmtId="3" fontId="32" fillId="2" borderId="4" xfId="0" applyNumberFormat="1" applyFont="1" applyFill="1" applyBorder="1"/>
    <xf numFmtId="183" fontId="4" fillId="2" borderId="4" xfId="0" applyNumberFormat="1" applyFont="1" applyFill="1" applyBorder="1"/>
    <xf numFmtId="167" fontId="4" fillId="2" borderId="4" xfId="1" applyNumberFormat="1" applyFont="1" applyFill="1" applyBorder="1" applyAlignment="1">
      <alignment horizontal="right"/>
    </xf>
    <xf numFmtId="17" fontId="4" fillId="2" borderId="0" xfId="0" applyNumberFormat="1" applyFont="1" applyFill="1" applyAlignment="1">
      <alignment horizontal="left" vertical="center"/>
    </xf>
    <xf numFmtId="3" fontId="32" fillId="2" borderId="0" xfId="0" applyNumberFormat="1" applyFont="1" applyFill="1"/>
    <xf numFmtId="183" fontId="4" fillId="2" borderId="0" xfId="0" applyNumberFormat="1" applyFont="1" applyFill="1"/>
    <xf numFmtId="0" fontId="32" fillId="2" borderId="4" xfId="0" applyFont="1" applyFill="1" applyBorder="1" applyAlignment="1">
      <alignment horizontal="left" vertical="center"/>
    </xf>
    <xf numFmtId="167" fontId="32" fillId="2" borderId="4" xfId="0" applyNumberFormat="1" applyFont="1" applyFill="1" applyBorder="1" applyAlignment="1">
      <alignment horizontal="right" vertical="center" wrapText="1"/>
    </xf>
    <xf numFmtId="10" fontId="4" fillId="2" borderId="0" xfId="1" applyNumberFormat="1" applyFont="1" applyFill="1" applyBorder="1"/>
    <xf numFmtId="0" fontId="39" fillId="10" borderId="0" xfId="0" applyFont="1" applyFill="1" applyAlignment="1">
      <alignment horizontal="center" vertical="top" wrapText="1"/>
    </xf>
    <xf numFmtId="172" fontId="39" fillId="10" borderId="0" xfId="19" applyNumberFormat="1" applyFont="1" applyFill="1" applyAlignment="1">
      <alignment horizontal="center" vertical="top" wrapText="1"/>
    </xf>
    <xf numFmtId="0" fontId="38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32" fillId="2" borderId="0" xfId="19" applyNumberFormat="1" applyFont="1" applyFill="1" applyAlignment="1">
      <alignment horizontal="center" vertical="center"/>
    </xf>
    <xf numFmtId="186" fontId="4" fillId="2" borderId="0" xfId="0" applyNumberFormat="1" applyFont="1" applyFill="1"/>
    <xf numFmtId="0" fontId="38" fillId="2" borderId="4" xfId="0" applyFont="1" applyFill="1" applyBorder="1" applyAlignment="1">
      <alignment horizontal="center" vertical="top" wrapText="1"/>
    </xf>
    <xf numFmtId="1" fontId="38" fillId="2" borderId="4" xfId="19" applyNumberFormat="1" applyFont="1" applyFill="1" applyBorder="1" applyAlignment="1">
      <alignment horizontal="center" vertical="center" wrapText="1"/>
    </xf>
    <xf numFmtId="0" fontId="4" fillId="2" borderId="0" xfId="9" applyFont="1" applyAlignment="1">
      <alignment horizontal="right"/>
    </xf>
    <xf numFmtId="0" fontId="58" fillId="2" borderId="0" xfId="0" applyFont="1" applyFill="1" applyAlignment="1">
      <alignment horizontal="left" wrapText="1"/>
    </xf>
    <xf numFmtId="0" fontId="39" fillId="10" borderId="0" xfId="9" applyFont="1" applyFill="1" applyAlignment="1"/>
    <xf numFmtId="0" fontId="39" fillId="10" borderId="0" xfId="9" applyFont="1" applyFill="1" applyAlignment="1">
      <alignment horizontal="right"/>
    </xf>
    <xf numFmtId="0" fontId="39" fillId="10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167" fontId="6" fillId="2" borderId="0" xfId="1" applyNumberFormat="1" applyFont="1" applyFill="1" applyAlignment="1">
      <alignment horizontal="center"/>
    </xf>
    <xf numFmtId="0" fontId="4" fillId="2" borderId="11" xfId="9" applyFont="1" applyBorder="1">
      <alignment horizontal="left"/>
    </xf>
    <xf numFmtId="0" fontId="32" fillId="0" borderId="0" xfId="9" applyFont="1" applyFill="1" applyAlignment="1"/>
    <xf numFmtId="3" fontId="32" fillId="2" borderId="0" xfId="9" applyNumberFormat="1" applyFont="1" applyAlignment="1">
      <alignment horizontal="right"/>
    </xf>
    <xf numFmtId="0" fontId="4" fillId="2" borderId="5" xfId="9" applyFont="1" applyBorder="1">
      <alignment horizontal="left"/>
    </xf>
    <xf numFmtId="1" fontId="4" fillId="2" borderId="4" xfId="9" applyNumberFormat="1" applyFont="1" applyBorder="1">
      <alignment horizontal="left"/>
    </xf>
    <xf numFmtId="0" fontId="6" fillId="2" borderId="3" xfId="9" applyBorder="1">
      <alignment horizontal="left"/>
    </xf>
    <xf numFmtId="0" fontId="69" fillId="2" borderId="0" xfId="9" applyFont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4" fontId="70" fillId="0" borderId="0" xfId="0" applyNumberFormat="1" applyFont="1"/>
    <xf numFmtId="166" fontId="6" fillId="2" borderId="0" xfId="4" applyNumberFormat="1" applyFont="1" applyFill="1" applyAlignment="1">
      <alignment horizontal="left"/>
    </xf>
    <xf numFmtId="3" fontId="69" fillId="2" borderId="0" xfId="9" applyNumberFormat="1" applyFont="1">
      <alignment horizontal="left"/>
    </xf>
    <xf numFmtId="4" fontId="17" fillId="0" borderId="0" xfId="0" applyNumberFormat="1" applyFont="1"/>
    <xf numFmtId="0" fontId="32" fillId="8" borderId="13" xfId="9" applyFont="1" applyFill="1" applyBorder="1" applyAlignment="1"/>
    <xf numFmtId="3" fontId="32" fillId="8" borderId="15" xfId="9" applyNumberFormat="1" applyFont="1" applyFill="1" applyBorder="1" applyAlignment="1">
      <alignment horizontal="right"/>
    </xf>
    <xf numFmtId="3" fontId="3" fillId="0" borderId="0" xfId="9" applyNumberFormat="1" applyFont="1" applyFill="1" applyAlignment="1">
      <alignment horizontal="right"/>
    </xf>
    <xf numFmtId="0" fontId="32" fillId="8" borderId="13" xfId="9" applyFont="1" applyFill="1" applyBorder="1">
      <alignment horizontal="left"/>
    </xf>
    <xf numFmtId="1" fontId="69" fillId="2" borderId="0" xfId="9" applyNumberFormat="1" applyFont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4" fontId="71" fillId="0" borderId="0" xfId="0" applyNumberFormat="1" applyFont="1" applyAlignment="1">
      <alignment horizontal="left"/>
    </xf>
    <xf numFmtId="4" fontId="0" fillId="0" borderId="0" xfId="0" applyNumberFormat="1" applyAlignment="1">
      <alignment horizontal="left"/>
    </xf>
    <xf numFmtId="4" fontId="6" fillId="2" borderId="0" xfId="9" applyNumberFormat="1">
      <alignment horizontal="left"/>
    </xf>
    <xf numFmtId="4" fontId="69" fillId="2" borderId="0" xfId="9" applyNumberFormat="1" applyFont="1">
      <alignment horizontal="lef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32" fillId="8" borderId="13" xfId="9" applyFont="1" applyFill="1" applyBorder="1" applyAlignment="1">
      <alignment horizontal="left" wrapText="1"/>
    </xf>
    <xf numFmtId="3" fontId="32" fillId="8" borderId="15" xfId="9" applyNumberFormat="1" applyFont="1" applyFill="1" applyBorder="1" applyAlignment="1">
      <alignment horizontal="right" vertical="center"/>
    </xf>
    <xf numFmtId="0" fontId="71" fillId="0" borderId="0" xfId="0" applyFont="1"/>
    <xf numFmtId="43" fontId="71" fillId="0" borderId="0" xfId="19" applyFont="1"/>
    <xf numFmtId="3" fontId="71" fillId="0" borderId="0" xfId="0" applyNumberFormat="1" applyFont="1"/>
    <xf numFmtId="0" fontId="36" fillId="2" borderId="11" xfId="9" applyFont="1" applyBorder="1" applyAlignment="1">
      <alignment horizontal="left" vertical="top"/>
    </xf>
    <xf numFmtId="3" fontId="4" fillId="2" borderId="11" xfId="9" applyNumberFormat="1" applyFont="1" applyBorder="1" applyAlignment="1">
      <alignment horizontal="right"/>
    </xf>
    <xf numFmtId="9" fontId="6" fillId="2" borderId="11" xfId="1" applyFont="1" applyFill="1" applyBorder="1" applyAlignment="1">
      <alignment horizontal="left"/>
    </xf>
    <xf numFmtId="0" fontId="6" fillId="2" borderId="11" xfId="9" applyBorder="1">
      <alignment horizontal="left"/>
    </xf>
    <xf numFmtId="0" fontId="23" fillId="2" borderId="0" xfId="0" applyFont="1" applyFill="1" applyAlignment="1">
      <alignment horizontal="left" vertical="top" wrapText="1"/>
    </xf>
    <xf numFmtId="49" fontId="20" fillId="2" borderId="0" xfId="24" applyNumberFormat="1" applyFont="1" applyFill="1" applyAlignment="1">
      <alignment horizontal="center" vertical="center" wrapText="1"/>
    </xf>
    <xf numFmtId="49" fontId="21" fillId="2" borderId="0" xfId="24" applyNumberFormat="1" applyFont="1" applyFill="1" applyAlignment="1">
      <alignment horizontal="center" vertical="center" wrapText="1"/>
    </xf>
    <xf numFmtId="0" fontId="30" fillId="6" borderId="0" xfId="7" applyFont="1" applyFill="1" applyAlignment="1">
      <alignment horizontal="left" wrapText="1"/>
    </xf>
    <xf numFmtId="0" fontId="67" fillId="0" borderId="26" xfId="7" applyFont="1" applyBorder="1" applyAlignment="1">
      <alignment horizontal="left" vertical="top" wrapText="1"/>
    </xf>
    <xf numFmtId="0" fontId="67" fillId="0" borderId="0" xfId="7" applyFont="1" applyAlignment="1">
      <alignment horizontal="left" vertical="top" wrapText="1"/>
    </xf>
    <xf numFmtId="0" fontId="34" fillId="0" borderId="10" xfId="0" applyFont="1" applyBorder="1" applyAlignment="1">
      <alignment horizontal="center" vertical="center" wrapText="1"/>
    </xf>
    <xf numFmtId="0" fontId="4" fillId="2" borderId="4" xfId="0" applyFont="1" applyFill="1" applyBorder="1" applyAlignment="1">
      <alignment horizontal="left" vertical="top" wrapText="1"/>
    </xf>
    <xf numFmtId="3" fontId="39" fillId="17" borderId="13" xfId="9" applyNumberFormat="1" applyFont="1" applyFill="1" applyBorder="1" applyAlignment="1">
      <alignment horizontal="center" vertical="center"/>
    </xf>
    <xf numFmtId="3" fontId="39" fillId="17" borderId="15" xfId="9" applyNumberFormat="1" applyFont="1" applyFill="1" applyBorder="1" applyAlignment="1">
      <alignment horizontal="center" vertical="center"/>
    </xf>
    <xf numFmtId="3" fontId="39" fillId="17" borderId="14" xfId="9" applyNumberFormat="1" applyFont="1" applyFill="1" applyBorder="1" applyAlignment="1">
      <alignment horizontal="center" vertical="center"/>
    </xf>
    <xf numFmtId="0" fontId="6" fillId="0" borderId="13" xfId="0" applyFont="1" applyBorder="1" applyAlignment="1">
      <alignment horizontal="left" vertical="center" wrapText="1"/>
    </xf>
    <xf numFmtId="0" fontId="6" fillId="0" borderId="15" xfId="0" applyFont="1" applyBorder="1" applyAlignment="1">
      <alignment horizontal="left" vertical="center" wrapText="1"/>
    </xf>
    <xf numFmtId="0" fontId="6" fillId="0" borderId="14" xfId="0" applyFont="1" applyBorder="1" applyAlignment="1">
      <alignment horizontal="left" vertical="center" wrapText="1"/>
    </xf>
    <xf numFmtId="3" fontId="64" fillId="17" borderId="13" xfId="9" applyNumberFormat="1" applyFont="1" applyFill="1" applyBorder="1" applyAlignment="1">
      <alignment horizontal="center" vertical="center"/>
    </xf>
    <xf numFmtId="3" fontId="64" fillId="17" borderId="15" xfId="9" applyNumberFormat="1" applyFont="1" applyFill="1" applyBorder="1" applyAlignment="1">
      <alignment horizontal="center" vertical="center"/>
    </xf>
    <xf numFmtId="3" fontId="64" fillId="17" borderId="14" xfId="9" applyNumberFormat="1" applyFont="1" applyFill="1" applyBorder="1" applyAlignment="1">
      <alignment horizontal="center" vertical="center"/>
    </xf>
    <xf numFmtId="0" fontId="6" fillId="0" borderId="13" xfId="0" applyFont="1" applyBorder="1" applyAlignment="1">
      <alignment horizontal="left" vertical="top" wrapText="1"/>
    </xf>
    <xf numFmtId="0" fontId="6" fillId="0" borderId="15" xfId="0" applyFont="1" applyBorder="1" applyAlignment="1">
      <alignment horizontal="left" vertical="top" wrapText="1"/>
    </xf>
    <xf numFmtId="0" fontId="6" fillId="0" borderId="14" xfId="0" applyFont="1" applyBorder="1" applyAlignment="1">
      <alignment horizontal="left" vertical="top" wrapText="1"/>
    </xf>
    <xf numFmtId="3" fontId="38" fillId="0" borderId="2" xfId="9" applyNumberFormat="1" applyFont="1" applyFill="1" applyBorder="1" applyAlignment="1">
      <alignment horizontal="center" vertical="center"/>
    </xf>
    <xf numFmtId="0" fontId="3" fillId="0" borderId="10" xfId="8" applyFont="1" applyBorder="1" applyAlignment="1">
      <alignment horizontal="left" vertical="center" wrapText="1"/>
    </xf>
    <xf numFmtId="0" fontId="3" fillId="0" borderId="10" xfId="8" applyFont="1" applyBorder="1" applyAlignment="1">
      <alignment horizontal="left" vertical="center"/>
    </xf>
    <xf numFmtId="0" fontId="4" fillId="0" borderId="4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10" xfId="12" applyFont="1" applyBorder="1" applyAlignment="1">
      <alignment horizontal="left" vertical="center" wrapText="1"/>
    </xf>
    <xf numFmtId="0" fontId="36" fillId="0" borderId="10" xfId="0" applyFont="1" applyBorder="1" applyAlignment="1">
      <alignment horizontal="left" wrapText="1"/>
    </xf>
    <xf numFmtId="0" fontId="27" fillId="2" borderId="0" xfId="0" applyFont="1" applyFill="1" applyAlignment="1">
      <alignment horizontal="center"/>
    </xf>
    <xf numFmtId="0" fontId="36" fillId="0" borderId="4" xfId="0" applyFont="1" applyBorder="1" applyAlignment="1">
      <alignment horizontal="left" vertical="center" wrapText="1"/>
    </xf>
    <xf numFmtId="0" fontId="59" fillId="17" borderId="0" xfId="9" applyFont="1" applyFill="1" applyAlignment="1">
      <alignment horizontal="center" vertical="center" wrapText="1"/>
    </xf>
    <xf numFmtId="0" fontId="59" fillId="17" borderId="22" xfId="9" applyFont="1" applyFill="1" applyBorder="1" applyAlignment="1">
      <alignment horizontal="center" vertical="center" wrapText="1"/>
    </xf>
    <xf numFmtId="0" fontId="59" fillId="17" borderId="23" xfId="9" applyFont="1" applyFill="1" applyBorder="1" applyAlignment="1">
      <alignment horizontal="center"/>
    </xf>
    <xf numFmtId="0" fontId="36" fillId="0" borderId="5" xfId="0" applyFont="1" applyBorder="1" applyAlignment="1">
      <alignment horizontal="left" vertical="top" wrapText="1"/>
    </xf>
    <xf numFmtId="0" fontId="36" fillId="0" borderId="4" xfId="0" applyFont="1" applyBorder="1" applyAlignment="1">
      <alignment horizontal="left" vertical="top" wrapText="1"/>
    </xf>
    <xf numFmtId="0" fontId="36" fillId="0" borderId="3" xfId="0" applyFont="1" applyBorder="1" applyAlignment="1">
      <alignment horizontal="left" vertical="top" wrapText="1"/>
    </xf>
    <xf numFmtId="0" fontId="27" fillId="0" borderId="0" xfId="0" applyFont="1" applyAlignment="1">
      <alignment horizontal="left" wrapText="1"/>
    </xf>
    <xf numFmtId="0" fontId="36" fillId="0" borderId="0" xfId="0" applyFont="1" applyAlignment="1">
      <alignment horizontal="left" wrapText="1"/>
    </xf>
    <xf numFmtId="0" fontId="32" fillId="16" borderId="4" xfId="0" applyFont="1" applyFill="1" applyBorder="1" applyAlignment="1">
      <alignment horizontal="left"/>
    </xf>
    <xf numFmtId="0" fontId="3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64" fillId="17" borderId="24" xfId="9" applyNumberFormat="1" applyFont="1" applyFill="1" applyBorder="1" applyAlignment="1">
      <alignment horizontal="center" vertical="center"/>
    </xf>
    <xf numFmtId="3" fontId="64" fillId="17" borderId="32" xfId="9" applyNumberFormat="1" applyFont="1" applyFill="1" applyBorder="1" applyAlignment="1">
      <alignment horizontal="center" vertical="center"/>
    </xf>
    <xf numFmtId="3" fontId="64" fillId="17" borderId="33" xfId="9" applyNumberFormat="1" applyFont="1" applyFill="1" applyBorder="1" applyAlignment="1">
      <alignment horizontal="center" vertical="center"/>
    </xf>
    <xf numFmtId="3" fontId="39" fillId="17" borderId="24" xfId="9" applyNumberFormat="1" applyFont="1" applyFill="1" applyBorder="1" applyAlignment="1">
      <alignment horizontal="center" vertical="center"/>
    </xf>
    <xf numFmtId="3" fontId="39" fillId="17" borderId="32" xfId="9" applyNumberFormat="1" applyFont="1" applyFill="1" applyBorder="1" applyAlignment="1">
      <alignment horizontal="center" vertical="center"/>
    </xf>
    <xf numFmtId="3" fontId="39" fillId="17" borderId="33" xfId="9" applyNumberFormat="1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left" vertical="center" wrapText="1"/>
    </xf>
    <xf numFmtId="0" fontId="4" fillId="2" borderId="10" xfId="0" applyFont="1" applyFill="1" applyBorder="1" applyAlignment="1">
      <alignment horizontal="left" vertical="center" wrapText="1"/>
    </xf>
    <xf numFmtId="0" fontId="40" fillId="2" borderId="0" xfId="0" applyFont="1" applyFill="1" applyAlignment="1">
      <alignment horizontal="left" vertical="center" wrapText="1"/>
    </xf>
    <xf numFmtId="0" fontId="32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32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58" fillId="2" borderId="0" xfId="0" applyFont="1" applyFill="1" applyAlignment="1">
      <alignment horizontal="left" wrapText="1"/>
    </xf>
    <xf numFmtId="0" fontId="41" fillId="0" borderId="4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36" fillId="2" borderId="0" xfId="9" applyFont="1" applyAlignment="1">
      <alignment horizontal="left" vertical="top" wrapText="1"/>
    </xf>
    <xf numFmtId="0" fontId="41" fillId="2" borderId="10" xfId="0" applyFont="1" applyFill="1" applyBorder="1" applyAlignment="1">
      <alignment horizontal="left"/>
    </xf>
    <xf numFmtId="0" fontId="53" fillId="6" borderId="19" xfId="2" applyFont="1" applyFill="1" applyBorder="1" applyAlignment="1">
      <alignment horizontal="left" vertical="center"/>
    </xf>
    <xf numFmtId="0" fontId="18" fillId="0" borderId="19" xfId="2" applyFont="1" applyBorder="1" applyAlignment="1">
      <alignment vertical="center"/>
    </xf>
    <xf numFmtId="0" fontId="53" fillId="6" borderId="20" xfId="2" applyFont="1" applyFill="1" applyBorder="1" applyAlignment="1">
      <alignment horizontal="left" vertical="center" wrapText="1"/>
    </xf>
    <xf numFmtId="0" fontId="18" fillId="0" borderId="20" xfId="2" applyFont="1" applyBorder="1" applyAlignment="1">
      <alignment vertical="center"/>
    </xf>
    <xf numFmtId="3" fontId="28" fillId="6" borderId="2" xfId="17" applyNumberFormat="1" applyFont="1" applyFill="1" applyBorder="1" applyAlignment="1">
      <alignment horizontal="right" vertical="center" wrapText="1"/>
    </xf>
    <xf numFmtId="3" fontId="45" fillId="0" borderId="0" xfId="0" applyNumberFormat="1" applyFont="1" applyAlignment="1">
      <alignment horizontal="center"/>
    </xf>
    <xf numFmtId="0" fontId="31" fillId="7" borderId="0" xfId="5" applyFont="1" applyFill="1" applyAlignment="1">
      <alignment horizontal="center" vertical="center" wrapText="1"/>
    </xf>
    <xf numFmtId="0" fontId="35" fillId="0" borderId="9" xfId="5" applyFont="1" applyBorder="1" applyAlignment="1">
      <alignment horizontal="left" vertical="center" wrapText="1"/>
    </xf>
    <xf numFmtId="0" fontId="31" fillId="7" borderId="0" xfId="5" applyFont="1" applyFill="1" applyAlignment="1">
      <alignment horizontal="center" vertical="center"/>
    </xf>
    <xf numFmtId="0" fontId="0" fillId="0" borderId="1" xfId="0" applyBorder="1" applyAlignment="1">
      <alignment horizontal="center" vertical="center" textRotation="90" wrapText="1"/>
    </xf>
    <xf numFmtId="0" fontId="0" fillId="0" borderId="17" xfId="0" applyBorder="1" applyAlignment="1">
      <alignment horizontal="center" vertical="center" textRotation="90"/>
    </xf>
    <xf numFmtId="0" fontId="0" fillId="0" borderId="18" xfId="0" applyBorder="1" applyAlignment="1">
      <alignment horizontal="center" vertical="center" textRotation="90"/>
    </xf>
    <xf numFmtId="0" fontId="9" fillId="0" borderId="0" xfId="0" applyFont="1" applyAlignment="1">
      <alignment horizontal="left" vertical="center"/>
    </xf>
    <xf numFmtId="0" fontId="12" fillId="0" borderId="7" xfId="0" applyFont="1" applyBorder="1" applyAlignment="1">
      <alignment horizontal="center" vertical="center" textRotation="90" wrapText="1"/>
    </xf>
    <xf numFmtId="0" fontId="12" fillId="0" borderId="0" xfId="0" applyFont="1" applyAlignment="1">
      <alignment horizontal="center" vertical="center" textRotation="90" wrapText="1"/>
    </xf>
    <xf numFmtId="0" fontId="12" fillId="0" borderId="6" xfId="0" applyFont="1" applyBorder="1" applyAlignment="1">
      <alignment horizontal="center" vertical="center" textRotation="90" wrapText="1"/>
    </xf>
    <xf numFmtId="0" fontId="11" fillId="0" borderId="0" xfId="20" applyFont="1" applyFill="1" applyBorder="1" applyAlignment="1">
      <alignment horizontal="center" vertical="center" textRotation="90" wrapText="1"/>
    </xf>
    <xf numFmtId="0" fontId="11" fillId="0" borderId="6" xfId="20" applyFont="1" applyFill="1" applyBorder="1" applyAlignment="1">
      <alignment horizontal="center" vertical="center" textRotation="90" wrapText="1"/>
    </xf>
    <xf numFmtId="0" fontId="10" fillId="0" borderId="0" xfId="20" applyFont="1" applyFill="1" applyBorder="1" applyAlignment="1">
      <alignment horizontal="center" vertical="center" textRotation="90" wrapText="1"/>
    </xf>
    <xf numFmtId="0" fontId="10" fillId="0" borderId="6" xfId="20" applyFont="1" applyFill="1" applyBorder="1" applyAlignment="1">
      <alignment horizontal="center" vertical="center" textRotation="90" wrapText="1"/>
    </xf>
    <xf numFmtId="0" fontId="14" fillId="5" borderId="8" xfId="0" applyFont="1" applyFill="1" applyBorder="1" applyAlignment="1">
      <alignment horizontal="left" vertical="center"/>
    </xf>
  </cellXfs>
  <cellStyles count="26">
    <cellStyle name="Hipervínculo" xfId="25" builtinId="8"/>
    <cellStyle name="Incorrecto" xfId="20" builtinId="27"/>
    <cellStyle name="Millares" xfId="19" builtinId="3"/>
    <cellStyle name="Millares 2" xfId="21"/>
    <cellStyle name="Millares 2 2" xfId="13"/>
    <cellStyle name="Millares 2 3" xfId="4"/>
    <cellStyle name="Millares 2 3 2" xfId="16"/>
    <cellStyle name="Millares 7" xfId="6"/>
    <cellStyle name="Millares 8" xfId="10"/>
    <cellStyle name="Millares 8 2" xfId="18"/>
    <cellStyle name="Millares 8 3" xfId="3"/>
    <cellStyle name="Normal" xfId="0" builtinId="0"/>
    <cellStyle name="Normal 10" xfId="15"/>
    <cellStyle name="Normal 12 2" xfId="14"/>
    <cellStyle name="Normal 2 2" xfId="8"/>
    <cellStyle name="Normal 2 2 2" xfId="12"/>
    <cellStyle name="Normal 2 7 2" xfId="17"/>
    <cellStyle name="Normal 3" xfId="22"/>
    <cellStyle name="Normal 3 2" xfId="23"/>
    <cellStyle name="Normal 3 2 3" xfId="2"/>
    <cellStyle name="Normal 4 3" xfId="7"/>
    <cellStyle name="Normal 6" xfId="5"/>
    <cellStyle name="Normal 65 3 4" xfId="24"/>
    <cellStyle name="Porcentaje" xfId="1" builtinId="5"/>
    <cellStyle name="Porcentaje 2" xfId="11"/>
    <cellStyle name="TEXTO NORMAL" xfId="9"/>
  </cellStyles>
  <dxfs count="8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</dxfs>
  <tableStyles count="0" defaultTableStyle="TableStyleMedium2" defaultPivotStyle="PivotStyleLight16"/>
  <colors>
    <mruColors>
      <color rgb="FFFF7575"/>
      <color rgb="FF002B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0000"/>
            </a:solidFill>
          </c:spPr>
          <c:invertIfNegative val="0"/>
          <c:dPt>
            <c:idx val="1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F5E9-4827-A31F-15BEE3F27CE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 PRODUCCIÓN METÁLICA'!$A$17:$A$28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
(Ene-Dic)</c:v>
                </c:pt>
              </c:strCache>
            </c:strRef>
          </c:cat>
          <c:val>
            <c:numRef>
              <c:f>'1. PRODUCCIÓN METÁLICA'!$J$17:$J$28</c:f>
              <c:numCache>
                <c:formatCode>#,##0</c:formatCode>
                <c:ptCount val="12"/>
                <c:pt idx="0">
                  <c:v>1235.3450680179981</c:v>
                </c:pt>
                <c:pt idx="1">
                  <c:v>1298.7613646879997</c:v>
                </c:pt>
                <c:pt idx="2">
                  <c:v>1375.6406942070012</c:v>
                </c:pt>
                <c:pt idx="3">
                  <c:v>1377.6424139869982</c:v>
                </c:pt>
                <c:pt idx="4">
                  <c:v>1700.8174199590012</c:v>
                </c:pt>
                <c:pt idx="5">
                  <c:v>2353.8585579240003</c:v>
                </c:pt>
                <c:pt idx="6">
                  <c:v>2445.5838150159998</c:v>
                </c:pt>
                <c:pt idx="7">
                  <c:v>2437.0348892939978</c:v>
                </c:pt>
                <c:pt idx="8">
                  <c:v>2455.4399084949996</c:v>
                </c:pt>
                <c:pt idx="9">
                  <c:v>2150.1259121280018</c:v>
                </c:pt>
                <c:pt idx="10">
                  <c:v>2326.0353089419978</c:v>
                </c:pt>
                <c:pt idx="11">
                  <c:v>2438.630540402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E9-4827-A31F-15BEE3F27C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crossAx val="173291776"/>
        <c:crosses val="autoZero"/>
        <c:crossBetween val="between"/>
        <c:majorUnit val="1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4:$I$64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92:$I$92</c:f>
              <c:numCache>
                <c:formatCode>0.0%</c:formatCode>
                <c:ptCount val="8"/>
                <c:pt idx="0">
                  <c:v>-0.11258913615443678</c:v>
                </c:pt>
                <c:pt idx="1">
                  <c:v>-0.14856771877921537</c:v>
                </c:pt>
                <c:pt idx="2">
                  <c:v>-0.37352391759715942</c:v>
                </c:pt>
                <c:pt idx="3">
                  <c:v>-8.617221448029988E-2</c:v>
                </c:pt>
                <c:pt idx="4">
                  <c:v>-0.53548509978137471</c:v>
                </c:pt>
                <c:pt idx="5">
                  <c:v>0.96165210363069975</c:v>
                </c:pt>
                <c:pt idx="6">
                  <c:v>8.7228388913954014E-2</c:v>
                </c:pt>
                <c:pt idx="7">
                  <c:v>6.7227698559118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0-43CD-90AD-6FCDEAE11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17940080"/>
        <c:axId val="417940640"/>
      </c:barChart>
      <c:catAx>
        <c:axId val="4179400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640"/>
        <c:crossesAt val="0"/>
        <c:auto val="1"/>
        <c:lblAlgn val="ctr"/>
        <c:lblOffset val="100"/>
        <c:noMultiLvlLbl val="0"/>
      </c:catAx>
      <c:valAx>
        <c:axId val="41794064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0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25D-4FB9-AECB-C218AE935AF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25D-4FB9-AECB-C218AE935AF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25D-4FB9-AECB-C218AE935AF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4-D25D-4FB9-AECB-C218AE935AF1}"/>
              </c:ext>
            </c:extLst>
          </c:dPt>
          <c:dLbls>
            <c:dLbl>
              <c:idx val="8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25D-4FB9-AECB-C218AE935AF1}"/>
                </c:ext>
              </c:extLst>
            </c:dLbl>
            <c:dLbl>
              <c:idx val="9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D25D-4FB9-AECB-C218AE935AF1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
(Ene-Nov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3789.445431569566</c:v>
                </c:pt>
                <c:pt idx="1">
                  <c:v>20545.413916138492</c:v>
                </c:pt>
                <c:pt idx="2">
                  <c:v>18950.140011644278</c:v>
                </c:pt>
                <c:pt idx="3">
                  <c:v>21819.079289828645</c:v>
                </c:pt>
                <c:pt idx="4">
                  <c:v>27581.607245410338</c:v>
                </c:pt>
                <c:pt idx="5">
                  <c:v>28898.657866237969</c:v>
                </c:pt>
                <c:pt idx="6">
                  <c:v>28336.192963584061</c:v>
                </c:pt>
                <c:pt idx="7">
                  <c:v>26145.970018345859</c:v>
                </c:pt>
                <c:pt idx="8">
                  <c:v>39680.411384350293</c:v>
                </c:pt>
                <c:pt idx="9" formatCode="_-* #,##0.0_-;\-* #,##0.0_-;_-* &quot;-&quot;??_-;_-@_-">
                  <c:v>34026.6042277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5D-4FB9-AECB-C218AE935A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942880"/>
        <c:axId val="417943440"/>
      </c:barChart>
      <c:catAx>
        <c:axId val="41794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 sz="1000" b="0" i="0" u="none" strike="noStrike" baseline="0">
                <a:ln>
                  <a:noFill/>
                </a:ln>
                <a:solidFill>
                  <a:sysClr val="windowText" lastClr="000000"/>
                </a:solidFill>
                <a:effectLst/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3440"/>
        <c:crosses val="autoZero"/>
        <c:auto val="1"/>
        <c:lblAlgn val="ctr"/>
        <c:lblOffset val="100"/>
        <c:tickMarkSkip val="1"/>
        <c:noMultiLvlLbl val="0"/>
      </c:catAx>
      <c:valAx>
        <c:axId val="41794344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2880"/>
        <c:crosses val="autoZero"/>
        <c:crossBetween val="between"/>
        <c:majorUnit val="1000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D088-46FA-BCEA-051A68D2F48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17:$A$2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7. INVERSIONES'!$I$17:$I$27</c:f>
              <c:numCache>
                <c:formatCode>_ * #,##0_ ;_ * \-#,##0_ ;_ * "-"??_ ;_ @_ </c:formatCode>
                <c:ptCount val="11"/>
                <c:pt idx="0">
                  <c:v>7498.207419599993</c:v>
                </c:pt>
                <c:pt idx="1">
                  <c:v>8863.6219657800029</c:v>
                </c:pt>
                <c:pt idx="2">
                  <c:v>8079.2097014900055</c:v>
                </c:pt>
                <c:pt idx="3">
                  <c:v>6824.6660912299976</c:v>
                </c:pt>
                <c:pt idx="4">
                  <c:v>3334.8353982199983</c:v>
                </c:pt>
                <c:pt idx="5">
                  <c:v>3978.3310763599984</c:v>
                </c:pt>
                <c:pt idx="6">
                  <c:v>4961.8384942600005</c:v>
                </c:pt>
                <c:pt idx="7">
                  <c:v>5908.4949988999997</c:v>
                </c:pt>
                <c:pt idx="8">
                  <c:v>4325.3812619999999</c:v>
                </c:pt>
                <c:pt idx="9">
                  <c:v>5263.2799660000001</c:v>
                </c:pt>
                <c:pt idx="10">
                  <c:v>5364.3272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88-46FA-BCEA-051A68D2F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3906996957844416E-2"/>
          <c:y val="9.8845734179087513E-2"/>
          <c:w val="0.96175575836592786"/>
          <c:h val="0.702527080068683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B8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17B-4FD3-90B9-2979DE735A3A}"/>
              </c:ext>
            </c:extLst>
          </c:dPt>
          <c:dLbls>
            <c:dLbl>
              <c:idx val="9"/>
              <c:layout>
                <c:manualLayout>
                  <c:x val="-8.6918730986527588E-3"/>
                  <c:y val="-3.29218021653732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7B-4FD3-90B9-2979DE735A3A}"/>
                </c:ext>
              </c:extLst>
            </c:dLbl>
            <c:dLbl>
              <c:idx val="11"/>
              <c:layout>
                <c:manualLayout>
                  <c:x val="4.5433501959589283E-4"/>
                  <c:y val="-3.2407655518803313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7B-4FD3-90B9-2979DE735A3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. RECAUDACIÓN'!$A$6:$A$17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14. RECAUDACIÓN'!$G$6:$G$17</c:f>
              <c:numCache>
                <c:formatCode>_ * #,##0.0_ ;_ * \-#,##0.0_ ;_ * "-"??_ ;_ @_ </c:formatCode>
                <c:ptCount val="12"/>
                <c:pt idx="0">
                  <c:v>8799.2679813800023</c:v>
                </c:pt>
                <c:pt idx="1">
                  <c:v>8424.14024264</c:v>
                </c:pt>
                <c:pt idx="2">
                  <c:v>4985.1367740099995</c:v>
                </c:pt>
                <c:pt idx="3">
                  <c:v>3808.1598769300003</c:v>
                </c:pt>
                <c:pt idx="4">
                  <c:v>2314.0185332800002</c:v>
                </c:pt>
                <c:pt idx="5">
                  <c:v>1957.2345270000001</c:v>
                </c:pt>
                <c:pt idx="6">
                  <c:v>4343.1416061800001</c:v>
                </c:pt>
                <c:pt idx="7">
                  <c:v>6658.2544209999996</c:v>
                </c:pt>
                <c:pt idx="8">
                  <c:v>4762.2833670999989</c:v>
                </c:pt>
                <c:pt idx="9">
                  <c:v>3799.7348719399997</c:v>
                </c:pt>
                <c:pt idx="10">
                  <c:v>14110.49232286</c:v>
                </c:pt>
                <c:pt idx="11" formatCode="#,##0.0">
                  <c:v>15848.41906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7B-4FD3-90B9-2979DE735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313296399"/>
        <c:axId val="313285583"/>
      </c:barChart>
      <c:catAx>
        <c:axId val="313296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85583"/>
        <c:crosses val="autoZero"/>
        <c:auto val="1"/>
        <c:lblAlgn val="ctr"/>
        <c:lblOffset val="100"/>
        <c:noMultiLvlLbl val="0"/>
      </c:catAx>
      <c:valAx>
        <c:axId val="31328558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96399"/>
        <c:crosses val="autoZero"/>
        <c:crossBetween val="between"/>
        <c:majorUnit val="4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CONTENIDO!A1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19050</xdr:rowOff>
    </xdr:from>
    <xdr:to>
      <xdr:col>8</xdr:col>
      <xdr:colOff>685054</xdr:colOff>
      <xdr:row>8</xdr:row>
      <xdr:rowOff>93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2636C24-4085-3559-F17A-99D5A097B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625" y="209550"/>
          <a:ext cx="5971429" cy="141904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5240</xdr:colOff>
      <xdr:row>0</xdr:row>
      <xdr:rowOff>45720</xdr:rowOff>
    </xdr:from>
    <xdr:to>
      <xdr:col>23</xdr:col>
      <xdr:colOff>0</xdr:colOff>
      <xdr:row>2</xdr:row>
      <xdr:rowOff>9334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9FF9E57-3DF2-45FD-AC94-73A4E56B0BDF}"/>
            </a:ext>
          </a:extLst>
        </xdr:cNvPr>
        <xdr:cNvSpPr/>
      </xdr:nvSpPr>
      <xdr:spPr>
        <a:xfrm>
          <a:off x="12237720" y="4572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47800</xdr:colOff>
      <xdr:row>0</xdr:row>
      <xdr:rowOff>114300</xdr:rowOff>
    </xdr:from>
    <xdr:to>
      <xdr:col>2</xdr:col>
      <xdr:colOff>2804160</xdr:colOff>
      <xdr:row>2</xdr:row>
      <xdr:rowOff>10858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7F12C81-12C4-47FC-828A-1EC8A3EBAB29}"/>
            </a:ext>
          </a:extLst>
        </xdr:cNvPr>
        <xdr:cNvSpPr/>
      </xdr:nvSpPr>
      <xdr:spPr>
        <a:xfrm>
          <a:off x="5951220" y="11430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595</xdr:colOff>
      <xdr:row>55</xdr:row>
      <xdr:rowOff>76200</xdr:rowOff>
    </xdr:from>
    <xdr:to>
      <xdr:col>7</xdr:col>
      <xdr:colOff>866774</xdr:colOff>
      <xdr:row>61</xdr:row>
      <xdr:rowOff>15240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8B864382-7FA6-4E07-8A7E-E91FB272B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95300</xdr:colOff>
      <xdr:row>0</xdr:row>
      <xdr:rowOff>53340</xdr:rowOff>
    </xdr:from>
    <xdr:to>
      <xdr:col>7</xdr:col>
      <xdr:colOff>952500</xdr:colOff>
      <xdr:row>2</xdr:row>
      <xdr:rowOff>108585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50DF638-D8AF-4560-BEA8-9A84148A4110}"/>
            </a:ext>
          </a:extLst>
        </xdr:cNvPr>
        <xdr:cNvSpPr/>
      </xdr:nvSpPr>
      <xdr:spPr>
        <a:xfrm>
          <a:off x="6271260" y="5334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5840</xdr:colOff>
      <xdr:row>0</xdr:row>
      <xdr:rowOff>99060</xdr:rowOff>
    </xdr:from>
    <xdr:to>
      <xdr:col>7</xdr:col>
      <xdr:colOff>609600</xdr:colOff>
      <xdr:row>3</xdr:row>
      <xdr:rowOff>190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0473C2-FD51-40E8-8AFD-4DED20FA4F03}"/>
            </a:ext>
          </a:extLst>
        </xdr:cNvPr>
        <xdr:cNvSpPr/>
      </xdr:nvSpPr>
      <xdr:spPr>
        <a:xfrm>
          <a:off x="8831580" y="990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2460</xdr:colOff>
      <xdr:row>0</xdr:row>
      <xdr:rowOff>137160</xdr:rowOff>
    </xdr:from>
    <xdr:to>
      <xdr:col>7</xdr:col>
      <xdr:colOff>495300</xdr:colOff>
      <xdr:row>3</xdr:row>
      <xdr:rowOff>190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10F031F-0C93-4315-B35E-8BFB9819CEE2}"/>
            </a:ext>
          </a:extLst>
        </xdr:cNvPr>
        <xdr:cNvSpPr/>
      </xdr:nvSpPr>
      <xdr:spPr>
        <a:xfrm>
          <a:off x="7970520" y="1371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8160</xdr:colOff>
      <xdr:row>0</xdr:row>
      <xdr:rowOff>45720</xdr:rowOff>
    </xdr:from>
    <xdr:to>
      <xdr:col>7</xdr:col>
      <xdr:colOff>914400</xdr:colOff>
      <xdr:row>2</xdr:row>
      <xdr:rowOff>10096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CA4225-8A9D-43A9-A861-3B37F2ABBEAD}"/>
            </a:ext>
          </a:extLst>
        </xdr:cNvPr>
        <xdr:cNvSpPr/>
      </xdr:nvSpPr>
      <xdr:spPr>
        <a:xfrm>
          <a:off x="6271260" y="4572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06379</xdr:colOff>
      <xdr:row>0</xdr:row>
      <xdr:rowOff>80210</xdr:rowOff>
    </xdr:from>
    <xdr:to>
      <xdr:col>10</xdr:col>
      <xdr:colOff>1075623</xdr:colOff>
      <xdr:row>1</xdr:row>
      <xdr:rowOff>332372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4BFE27-196A-428C-9B23-CA51D39E382F}"/>
            </a:ext>
          </a:extLst>
        </xdr:cNvPr>
        <xdr:cNvSpPr/>
      </xdr:nvSpPr>
      <xdr:spPr>
        <a:xfrm>
          <a:off x="11566358" y="8021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87680</xdr:colOff>
      <xdr:row>0</xdr:row>
      <xdr:rowOff>99060</xdr:rowOff>
    </xdr:from>
    <xdr:to>
      <xdr:col>10</xdr:col>
      <xdr:colOff>861060</xdr:colOff>
      <xdr:row>1</xdr:row>
      <xdr:rowOff>3524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CC86251-4EF8-4A03-9D43-DFEEED158739}"/>
            </a:ext>
          </a:extLst>
        </xdr:cNvPr>
        <xdr:cNvSpPr/>
      </xdr:nvSpPr>
      <xdr:spPr>
        <a:xfrm>
          <a:off x="8823960" y="990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340</xdr:colOff>
      <xdr:row>0</xdr:row>
      <xdr:rowOff>60960</xdr:rowOff>
    </xdr:from>
    <xdr:to>
      <xdr:col>13</xdr:col>
      <xdr:colOff>685800</xdr:colOff>
      <xdr:row>2</xdr:row>
      <xdr:rowOff>10858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DC61CC-8E98-4CE0-8063-8EA2EDAFC3E2}"/>
            </a:ext>
          </a:extLst>
        </xdr:cNvPr>
        <xdr:cNvSpPr/>
      </xdr:nvSpPr>
      <xdr:spPr>
        <a:xfrm>
          <a:off x="8801100" y="609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04550</xdr:colOff>
      <xdr:row>0</xdr:row>
      <xdr:rowOff>34954</xdr:rowOff>
    </xdr:from>
    <xdr:to>
      <xdr:col>3</xdr:col>
      <xdr:colOff>1048763</xdr:colOff>
      <xdr:row>2</xdr:row>
      <xdr:rowOff>100056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8B8F7E-9914-42D2-B751-DE7500A6F3DE}"/>
            </a:ext>
          </a:extLst>
        </xdr:cNvPr>
        <xdr:cNvSpPr/>
      </xdr:nvSpPr>
      <xdr:spPr>
        <a:xfrm>
          <a:off x="5676550" y="34954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209</xdr:colOff>
      <xdr:row>62</xdr:row>
      <xdr:rowOff>0</xdr:rowOff>
    </xdr:from>
    <xdr:to>
      <xdr:col>8</xdr:col>
      <xdr:colOff>625336</xdr:colOff>
      <xdr:row>68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6F697093-1773-4267-8F63-894B4AAB6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35280</xdr:colOff>
      <xdr:row>0</xdr:row>
      <xdr:rowOff>83820</xdr:rowOff>
    </xdr:from>
    <xdr:to>
      <xdr:col>8</xdr:col>
      <xdr:colOff>838200</xdr:colOff>
      <xdr:row>2</xdr:row>
      <xdr:rowOff>131445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73C0CB0-A9D0-4673-8D28-9891C882379E}"/>
            </a:ext>
          </a:extLst>
        </xdr:cNvPr>
        <xdr:cNvSpPr/>
      </xdr:nvSpPr>
      <xdr:spPr>
        <a:xfrm>
          <a:off x="6377940" y="8382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57200</xdr:colOff>
      <xdr:row>0</xdr:row>
      <xdr:rowOff>53340</xdr:rowOff>
    </xdr:from>
    <xdr:to>
      <xdr:col>4</xdr:col>
      <xdr:colOff>792480</xdr:colOff>
      <xdr:row>2</xdr:row>
      <xdr:rowOff>10858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9B779D3-FB99-4F6F-A0D3-1D64D1E6EE9A}"/>
            </a:ext>
          </a:extLst>
        </xdr:cNvPr>
        <xdr:cNvSpPr/>
      </xdr:nvSpPr>
      <xdr:spPr>
        <a:xfrm>
          <a:off x="5615940" y="5334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32</xdr:row>
      <xdr:rowOff>22860</xdr:rowOff>
    </xdr:from>
    <xdr:to>
      <xdr:col>6</xdr:col>
      <xdr:colOff>657225</xdr:colOff>
      <xdr:row>44</xdr:row>
      <xdr:rowOff>457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E5A7CCD-B1BD-4283-9279-9E901F10C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249680</xdr:colOff>
      <xdr:row>0</xdr:row>
      <xdr:rowOff>45720</xdr:rowOff>
    </xdr:from>
    <xdr:to>
      <xdr:col>6</xdr:col>
      <xdr:colOff>1272540</xdr:colOff>
      <xdr:row>2</xdr:row>
      <xdr:rowOff>123825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51EF44C-78CE-4A49-A241-8A469EBC3DF1}"/>
            </a:ext>
          </a:extLst>
        </xdr:cNvPr>
        <xdr:cNvSpPr/>
      </xdr:nvSpPr>
      <xdr:spPr>
        <a:xfrm>
          <a:off x="7642860" y="4572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8343</xdr:colOff>
      <xdr:row>1</xdr:row>
      <xdr:rowOff>21772</xdr:rowOff>
    </xdr:from>
    <xdr:to>
      <xdr:col>8</xdr:col>
      <xdr:colOff>2026087</xdr:colOff>
      <xdr:row>2</xdr:row>
      <xdr:rowOff>49978</xdr:rowOff>
    </xdr:to>
    <xdr:sp macro="" textlink="">
      <xdr:nvSpPr>
        <xdr:cNvPr id="3" name="Rectángulo: esquinas redondeada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9B7CFE-35C7-42AE-8524-CD90B0ABDA3E}"/>
            </a:ext>
          </a:extLst>
        </xdr:cNvPr>
        <xdr:cNvSpPr/>
      </xdr:nvSpPr>
      <xdr:spPr>
        <a:xfrm>
          <a:off x="14815457" y="206829"/>
          <a:ext cx="1677744" cy="430978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325</xdr:colOff>
      <xdr:row>0</xdr:row>
      <xdr:rowOff>109146</xdr:rowOff>
    </xdr:from>
    <xdr:to>
      <xdr:col>9</xdr:col>
      <xdr:colOff>869575</xdr:colOff>
      <xdr:row>2</xdr:row>
      <xdr:rowOff>29136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F3CB8C-5E67-432A-8DC5-7B7C0191C714}"/>
            </a:ext>
          </a:extLst>
        </xdr:cNvPr>
        <xdr:cNvSpPr/>
      </xdr:nvSpPr>
      <xdr:spPr>
        <a:xfrm>
          <a:off x="10478396" y="109146"/>
          <a:ext cx="1677744" cy="430978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0</xdr:colOff>
      <xdr:row>0</xdr:row>
      <xdr:rowOff>60960</xdr:rowOff>
    </xdr:from>
    <xdr:to>
      <xdr:col>7</xdr:col>
      <xdr:colOff>533400</xdr:colOff>
      <xdr:row>2</xdr:row>
      <xdr:rowOff>10096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67CCF39-9C49-4EC4-A632-287BB65D5A8C}"/>
            </a:ext>
          </a:extLst>
        </xdr:cNvPr>
        <xdr:cNvSpPr/>
      </xdr:nvSpPr>
      <xdr:spPr>
        <a:xfrm>
          <a:off x="7962900" y="609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3860</xdr:colOff>
      <xdr:row>0</xdr:row>
      <xdr:rowOff>38100</xdr:rowOff>
    </xdr:from>
    <xdr:to>
      <xdr:col>7</xdr:col>
      <xdr:colOff>502920</xdr:colOff>
      <xdr:row>2</xdr:row>
      <xdr:rowOff>11620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FD81E5-D607-4B15-8D24-BFF993164C48}"/>
            </a:ext>
          </a:extLst>
        </xdr:cNvPr>
        <xdr:cNvSpPr/>
      </xdr:nvSpPr>
      <xdr:spPr>
        <a:xfrm>
          <a:off x="4625340" y="3810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1520</xdr:colOff>
      <xdr:row>0</xdr:row>
      <xdr:rowOff>45720</xdr:rowOff>
    </xdr:from>
    <xdr:to>
      <xdr:col>8</xdr:col>
      <xdr:colOff>708660</xdr:colOff>
      <xdr:row>2</xdr:row>
      <xdr:rowOff>1238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68D3D7D-8D78-4483-BA11-1FEE8E713713}"/>
            </a:ext>
          </a:extLst>
        </xdr:cNvPr>
        <xdr:cNvSpPr/>
      </xdr:nvSpPr>
      <xdr:spPr>
        <a:xfrm>
          <a:off x="7147560" y="4572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1040</xdr:colOff>
      <xdr:row>0</xdr:row>
      <xdr:rowOff>30480</xdr:rowOff>
    </xdr:from>
    <xdr:to>
      <xdr:col>8</xdr:col>
      <xdr:colOff>502920</xdr:colOff>
      <xdr:row>2</xdr:row>
      <xdr:rowOff>10858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A22531C-8D68-4CFB-8D63-12B2C3BEF200}"/>
            </a:ext>
          </a:extLst>
        </xdr:cNvPr>
        <xdr:cNvSpPr/>
      </xdr:nvSpPr>
      <xdr:spPr>
        <a:xfrm>
          <a:off x="6454140" y="3048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7680</xdr:colOff>
      <xdr:row>0</xdr:row>
      <xdr:rowOff>68580</xdr:rowOff>
    </xdr:from>
    <xdr:to>
      <xdr:col>9</xdr:col>
      <xdr:colOff>15240</xdr:colOff>
      <xdr:row>2</xdr:row>
      <xdr:rowOff>857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2C443BD-3D0B-4F42-84A8-BEEBE96136AE}"/>
            </a:ext>
          </a:extLst>
        </xdr:cNvPr>
        <xdr:cNvSpPr/>
      </xdr:nvSpPr>
      <xdr:spPr>
        <a:xfrm>
          <a:off x="5204460" y="6858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5760</xdr:colOff>
      <xdr:row>0</xdr:row>
      <xdr:rowOff>60960</xdr:rowOff>
    </xdr:from>
    <xdr:to>
      <xdr:col>8</xdr:col>
      <xdr:colOff>1722120</xdr:colOff>
      <xdr:row>2</xdr:row>
      <xdr:rowOff>11620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09D4A1-01A1-45AF-A2E7-458A4714017B}"/>
            </a:ext>
          </a:extLst>
        </xdr:cNvPr>
        <xdr:cNvSpPr/>
      </xdr:nvSpPr>
      <xdr:spPr>
        <a:xfrm>
          <a:off x="9006840" y="609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6</xdr:row>
      <xdr:rowOff>20554</xdr:rowOff>
    </xdr:from>
    <xdr:to>
      <xdr:col>8</xdr:col>
      <xdr:colOff>0</xdr:colOff>
      <xdr:row>120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89236FB2-C243-4F09-B798-1C2FE3ECDF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</xdr:colOff>
      <xdr:row>47</xdr:row>
      <xdr:rowOff>54042</xdr:rowOff>
    </xdr:from>
    <xdr:to>
      <xdr:col>8</xdr:col>
      <xdr:colOff>394939</xdr:colOff>
      <xdr:row>61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DBC7E6CF-AA7B-4214-BDDD-7CE07761C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739140</xdr:colOff>
      <xdr:row>0</xdr:row>
      <xdr:rowOff>137160</xdr:rowOff>
    </xdr:from>
    <xdr:to>
      <xdr:col>10</xdr:col>
      <xdr:colOff>891540</xdr:colOff>
      <xdr:row>2</xdr:row>
      <xdr:rowOff>184785</xdr:rowOff>
    </xdr:to>
    <xdr:sp macro="" textlink="">
      <xdr:nvSpPr>
        <xdr:cNvPr id="4" name="Rectángulo: esquinas redondeada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448AC2A-0165-4EA2-95AC-CD4996025CBB}"/>
            </a:ext>
          </a:extLst>
        </xdr:cNvPr>
        <xdr:cNvSpPr/>
      </xdr:nvSpPr>
      <xdr:spPr>
        <a:xfrm>
          <a:off x="11795760" y="1371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EM\Revisi&#243;n%20documentos%20OTI\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NEM\Revisi&#243;n%20documentos%20OTI\Comparaci&#243;n%20reportes%20ambientales%20-%20OTI%20%2019.01.2021%20%20%203.29p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